          <v>LU1841491506</v>
          </cell>
          <cell r="I11595">
            <v>44488</v>
          </cell>
          <cell r="K11595">
            <v>38867</v>
          </cell>
          <cell r="M11595">
            <v>636.53</v>
          </cell>
          <cell r="O11595">
            <v>151270.5692877649</v>
          </cell>
          <cell r="Q11595">
            <v>0</v>
          </cell>
          <cell r="S11595">
            <v>44801.276899164106</v>
          </cell>
        </row>
        <row r="11596">
          <cell r="A11596" t="str">
            <v>LU184149150644489</v>
          </cell>
          <cell r="C11596" t="str">
            <v>LU1841491506</v>
          </cell>
          <cell r="I11596">
            <v>44489</v>
          </cell>
          <cell r="K11596">
            <v>38867</v>
          </cell>
          <cell r="M11596">
            <v>637.6099999999999</v>
          </cell>
          <cell r="O11596">
            <v>151908.17928776488</v>
          </cell>
          <cell r="Q11596">
            <v>0</v>
          </cell>
          <cell r="S11596">
            <v>44801.276899164106</v>
          </cell>
        </row>
        <row r="11597">
          <cell r="A11597" t="str">
            <v>LU184149150644490</v>
          </cell>
          <cell r="C11597" t="str">
            <v>LU1841491506</v>
          </cell>
          <cell r="I11597">
            <v>44490</v>
          </cell>
          <cell r="K11597">
            <v>38867</v>
          </cell>
          <cell r="M11597">
            <v>638.80999999999995</v>
          </cell>
          <cell r="O11597">
            <v>152546.98928776488</v>
          </cell>
          <cell r="Q11597">
            <v>0</v>
          </cell>
          <cell r="S11597">
            <v>44801.276899164106</v>
          </cell>
        </row>
        <row r="11598">
          <cell r="A11598" t="str">
            <v>LU184149150644491</v>
          </cell>
          <cell r="C11598" t="str">
            <v>LU1841491506</v>
          </cell>
          <cell r="I11598">
            <v>44491</v>
          </cell>
          <cell r="K11598">
            <v>38867</v>
          </cell>
          <cell r="M11598">
            <v>644</v>
          </cell>
          <cell r="O11598">
            <v>153190.98928776488</v>
          </cell>
          <cell r="Q11598">
            <v>0</v>
          </cell>
          <cell r="S11598">
            <v>44801.276899164106</v>
          </cell>
        </row>
        <row r="11599">
          <cell r="A11599" t="str">
            <v>LU184149150644494</v>
          </cell>
          <cell r="C11599" t="str">
            <v>LU1841491506</v>
          </cell>
          <cell r="I11599">
            <v>44494</v>
          </cell>
          <cell r="K11599">
            <v>38867</v>
          </cell>
          <cell r="M11599">
            <v>1924.0300000000002</v>
          </cell>
          <cell r="O11599">
            <v>155115.01928776488</v>
          </cell>
          <cell r="Q11599">
            <v>0</v>
          </cell>
          <cell r="S11599">
            <v>44801.276899164106</v>
          </cell>
        </row>
        <row r="11600">
          <cell r="A11600" t="str">
            <v>LU184149150644495</v>
          </cell>
          <cell r="C11600" t="str">
            <v>LU1841491506</v>
          </cell>
          <cell r="I11600">
            <v>44495</v>
          </cell>
          <cell r="K11600">
            <v>38867</v>
          </cell>
          <cell r="M11600">
            <v>649.20999999999992</v>
          </cell>
          <cell r="O11600">
            <v>155764.22928776487</v>
          </cell>
          <cell r="Q11600">
            <v>0</v>
          </cell>
          <cell r="S11600">
            <v>44801.276899164106</v>
          </cell>
        </row>
        <row r="11601">
          <cell r="A11601" t="str">
            <v>LU184149150644496</v>
          </cell>
          <cell r="C11601" t="str">
            <v>LU1841491506</v>
          </cell>
          <cell r="I11601">
            <v>44496</v>
          </cell>
          <cell r="K11601">
            <v>38867</v>
          </cell>
          <cell r="M11601">
            <v>640.49</v>
          </cell>
          <cell r="O11601">
            <v>156404.71928776486</v>
          </cell>
          <cell r="Q11601">
            <v>0</v>
          </cell>
          <cell r="S11601">
            <v>44801.276899164106</v>
          </cell>
        </row>
        <row r="11602">
          <cell r="A11602" t="str">
            <v>LU184149150644497</v>
          </cell>
          <cell r="C11602" t="str">
            <v>LU1841491506</v>
          </cell>
          <cell r="I11602">
            <v>44497</v>
          </cell>
          <cell r="K11602">
            <v>38867</v>
          </cell>
          <cell r="M11602">
            <v>641.94999999999993</v>
          </cell>
          <cell r="O11602">
            <v>157046.66928776487</v>
          </cell>
          <cell r="Q11602">
            <v>0</v>
          </cell>
          <cell r="S11602">
            <v>44801.276899164106</v>
          </cell>
        </row>
        <row r="11603">
          <cell r="A11603" t="str">
            <v>LU184149150644498</v>
          </cell>
          <cell r="C11603" t="str">
            <v>LU1841491506</v>
          </cell>
          <cell r="I11603">
            <v>44498</v>
          </cell>
          <cell r="K11603">
            <v>38957</v>
          </cell>
          <cell r="M11603">
            <v>642.33000000000004</v>
          </cell>
          <cell r="O11603">
            <v>157688.99928776486</v>
          </cell>
          <cell r="Q11603">
            <v>0</v>
          </cell>
          <cell r="S11603">
            <v>45268.673795163893</v>
          </cell>
        </row>
        <row r="11604">
          <cell r="A11604" t="str">
            <v>LU184149150644502</v>
          </cell>
          <cell r="C11604" t="str">
            <v>LU1841491506</v>
          </cell>
          <cell r="I11604">
            <v>44502</v>
          </cell>
          <cell r="K11604">
            <v>38957</v>
          </cell>
          <cell r="M11604">
            <v>1708.2700000000002</v>
          </cell>
          <cell r="O11604">
            <v>159397.26928776485</v>
          </cell>
          <cell r="Q11604">
            <v>0</v>
          </cell>
          <cell r="S11604">
            <v>45268.673795163893</v>
          </cell>
        </row>
        <row r="11605">
          <cell r="A11605" t="str">
            <v>LU184149150644503</v>
          </cell>
          <cell r="C11605" t="str">
            <v>LU1841491506</v>
          </cell>
          <cell r="I11605">
            <v>44503</v>
          </cell>
          <cell r="K11605">
            <v>38957</v>
          </cell>
          <cell r="M11605">
            <v>637.88</v>
          </cell>
          <cell r="O11605">
            <v>160035.14928776486</v>
          </cell>
          <cell r="Q11605">
            <v>0</v>
          </cell>
          <cell r="S11605">
            <v>45268.673795163893</v>
          </cell>
        </row>
        <row r="11606">
          <cell r="A11606" t="str">
            <v>LU184149150644504</v>
          </cell>
          <cell r="C11606" t="str">
            <v>LU1841491506</v>
          </cell>
          <cell r="I11606">
            <v>44504</v>
          </cell>
          <cell r="K11606">
            <v>39049</v>
          </cell>
          <cell r="M11606">
            <v>660.66</v>
          </cell>
          <cell r="O11606">
            <v>160695.80928776486</v>
          </cell>
          <cell r="Q11606">
            <v>0</v>
          </cell>
          <cell r="S11606">
            <v>45753.514817923075</v>
          </cell>
        </row>
        <row r="11607">
          <cell r="A11607" t="str">
            <v>LU184149150644505</v>
          </cell>
          <cell r="C11607" t="str">
            <v>LU1841491506</v>
          </cell>
          <cell r="I11607">
            <v>44505</v>
          </cell>
          <cell r="K11607">
            <v>39049</v>
          </cell>
          <cell r="M11607">
            <v>645.61</v>
          </cell>
          <cell r="O11607">
            <v>161341.41928776485</v>
          </cell>
          <cell r="Q11607">
            <v>0</v>
          </cell>
          <cell r="S11607">
            <v>45753.514817923075</v>
          </cell>
        </row>
        <row r="11608">
          <cell r="A11608" t="str">
            <v>LU184149150644508</v>
          </cell>
          <cell r="C11608" t="str">
            <v>LU1841491506</v>
          </cell>
          <cell r="I11608">
            <v>44508</v>
          </cell>
          <cell r="K11608">
            <v>39049</v>
          </cell>
          <cell r="M11608">
            <v>1940.9900000000002</v>
          </cell>
          <cell r="O11608">
            <v>163282.40928776484</v>
          </cell>
          <cell r="Q11608">
            <v>0</v>
          </cell>
          <cell r="S11608">
            <v>45753.514817923075</v>
          </cell>
        </row>
        <row r="11609">
          <cell r="A11609" t="str">
            <v>LU184149150644509</v>
          </cell>
          <cell r="C11609" t="str">
            <v>LU1841491506</v>
          </cell>
          <cell r="I11609">
            <v>44509</v>
          </cell>
          <cell r="K11609">
            <v>39049</v>
          </cell>
          <cell r="M11609">
            <v>643.41</v>
          </cell>
          <cell r="O11609">
            <v>163925.81928776484</v>
          </cell>
          <cell r="Q11609">
            <v>0</v>
          </cell>
          <cell r="S11609">
            <v>45753.514817923075</v>
          </cell>
        </row>
        <row r="11610">
          <cell r="A11610" t="str">
            <v>LU184149150644510</v>
          </cell>
          <cell r="C11610" t="str">
            <v>LU1841491506</v>
          </cell>
          <cell r="I11610">
            <v>44510</v>
          </cell>
          <cell r="K11610">
            <v>39049</v>
          </cell>
          <cell r="M11610">
            <v>650.33999999999992</v>
          </cell>
          <cell r="O11610">
            <v>164576.15928776484</v>
          </cell>
          <cell r="Q11610">
            <v>0</v>
          </cell>
          <cell r="S11610">
            <v>45753.514817923075</v>
          </cell>
        </row>
        <row r="11611">
          <cell r="A11611" t="str">
            <v>LU184149150644511</v>
          </cell>
          <cell r="C11611" t="str">
            <v>LU1841491506</v>
          </cell>
          <cell r="I11611">
            <v>44511</v>
          </cell>
          <cell r="K11611">
            <v>39049</v>
          </cell>
          <cell r="M11611">
            <v>646.52</v>
          </cell>
          <cell r="O11611">
            <v>165222.67928776483</v>
          </cell>
          <cell r="Q11611">
            <v>0</v>
          </cell>
          <cell r="S11611">
            <v>45753.514817923075</v>
          </cell>
        </row>
        <row r="11612">
          <cell r="A11612" t="str">
            <v>LU184149150644512</v>
          </cell>
          <cell r="C11612" t="str">
            <v>LU1841491506</v>
          </cell>
          <cell r="I11612">
            <v>44512</v>
          </cell>
          <cell r="K11612">
            <v>39049</v>
          </cell>
          <cell r="M11612">
            <v>641.82000000000005</v>
          </cell>
          <cell r="O11612">
            <v>165864.49928776483</v>
          </cell>
          <cell r="Q11612">
            <v>0</v>
          </cell>
          <cell r="S11612">
            <v>45753.514817923075</v>
          </cell>
        </row>
        <row r="11613">
          <cell r="A11613" t="str">
            <v>LU184149150644515</v>
          </cell>
          <cell r="C11613" t="str">
            <v>LU1841491506</v>
          </cell>
          <cell r="I11613">
            <v>44515</v>
          </cell>
          <cell r="K11613">
            <v>39323</v>
          </cell>
          <cell r="M11613">
            <v>1833.6100000000001</v>
          </cell>
          <cell r="O11613">
            <v>167698.10928776482</v>
          </cell>
          <cell r="Q11613">
            <v>0</v>
          </cell>
          <cell r="S11613">
            <v>47238.401392866312</v>
          </cell>
        </row>
        <row r="11614">
          <cell r="A11614" t="str">
            <v>LU184149150644516</v>
          </cell>
          <cell r="C11614" t="str">
            <v>LU1841491506</v>
          </cell>
          <cell r="I11614">
            <v>44516</v>
          </cell>
          <cell r="K11614">
            <v>39323</v>
          </cell>
          <cell r="M11614">
            <v>606.22</v>
          </cell>
          <cell r="O11614">
            <v>168304.32928776482</v>
          </cell>
          <cell r="Q11614">
            <v>0</v>
          </cell>
          <cell r="S11614">
            <v>47238.401392866312</v>
          </cell>
        </row>
        <row r="11615">
          <cell r="A11615" t="str">
            <v>LU184149150644517</v>
          </cell>
          <cell r="C11615" t="str">
            <v>LU1841491506</v>
          </cell>
          <cell r="I11615">
            <v>44517</v>
          </cell>
          <cell r="K11615">
            <v>39598</v>
          </cell>
          <cell r="M11615">
            <v>631.02</v>
          </cell>
          <cell r="O11615">
            <v>168935.34928776481</v>
          </cell>
          <cell r="Q11615">
            <v>0</v>
          </cell>
          <cell r="S11615">
            <v>48745.769877904931</v>
          </cell>
        </row>
        <row r="11616">
          <cell r="A11616" t="str">
            <v>LU184149150644518</v>
          </cell>
          <cell r="C11616" t="str">
            <v>LU1841491506</v>
          </cell>
          <cell r="I11616">
            <v>44518</v>
          </cell>
          <cell r="K11616">
            <v>39598</v>
          </cell>
          <cell r="M11616">
            <v>636.73</v>
          </cell>
          <cell r="O11616">
            <v>169572.07928776482</v>
          </cell>
          <cell r="Q11616">
            <v>0</v>
          </cell>
          <cell r="S11616">
            <v>48745.769877904931</v>
          </cell>
        </row>
        <row r="11617">
          <cell r="A11617" t="str">
            <v>LU184149150644519</v>
          </cell>
          <cell r="C11617" t="str">
            <v>LU1841491506</v>
          </cell>
          <cell r="I11617">
            <v>44519</v>
          </cell>
          <cell r="K11617">
            <v>39598</v>
          </cell>
          <cell r="M11617">
            <v>637.83000000000004</v>
          </cell>
          <cell r="O11617">
            <v>170209.90928776481</v>
          </cell>
          <cell r="Q11617">
            <v>0</v>
          </cell>
          <cell r="S11617">
            <v>48745.769877904931</v>
          </cell>
        </row>
        <row r="11618">
          <cell r="A11618" t="str">
            <v>LU184149150644522</v>
          </cell>
          <cell r="C11618" t="str">
            <v>LU1841491506</v>
          </cell>
          <cell r="I11618">
            <v>44522</v>
          </cell>
          <cell r="K11618">
            <v>39598</v>
          </cell>
          <cell r="M11618">
            <v>1912.09</v>
          </cell>
          <cell r="O11618">
            <v>172121.9992877648</v>
          </cell>
          <cell r="Q11618">
            <v>0</v>
          </cell>
          <cell r="S11618">
            <v>48745.769877904931</v>
          </cell>
        </row>
        <row r="11619">
          <cell r="A11619" t="str">
            <v>LU184149150644523</v>
          </cell>
          <cell r="C11619" t="str">
            <v>LU1841491506</v>
          </cell>
          <cell r="I11619">
            <v>44523</v>
          </cell>
          <cell r="K11619">
            <v>39598</v>
          </cell>
          <cell r="M11619">
            <v>665.01</v>
          </cell>
          <cell r="O11619">
            <v>172787.00928776481</v>
          </cell>
          <cell r="Q11619">
            <v>0</v>
          </cell>
          <cell r="S11619">
            <v>48745.769877904931</v>
          </cell>
        </row>
        <row r="11620">
          <cell r="A11620" t="str">
            <v>LU184149150644524</v>
          </cell>
          <cell r="C11620" t="str">
            <v>LU1841491506</v>
          </cell>
          <cell r="I11620">
            <v>44524</v>
          </cell>
          <cell r="K11620">
            <v>39963</v>
          </cell>
          <cell r="M11620">
            <v>621.96</v>
          </cell>
          <cell r="O11620">
            <v>173408.9692877648</v>
          </cell>
          <cell r="Q11620">
            <v>0</v>
          </cell>
          <cell r="S11620">
            <v>50787.778676214679</v>
          </cell>
        </row>
        <row r="11621">
          <cell r="A11621" t="str">
            <v>LU184149150644525</v>
          </cell>
          <cell r="C11621" t="str">
            <v>LU1841491506</v>
          </cell>
          <cell r="I11621">
            <v>44525</v>
          </cell>
          <cell r="K11621">
            <v>39963</v>
          </cell>
          <cell r="M11621">
            <v>616.54</v>
          </cell>
          <cell r="O11621">
            <v>174025.50928776481</v>
          </cell>
          <cell r="Q11621">
            <v>0</v>
          </cell>
          <cell r="S11621">
            <v>50787.778676214679</v>
          </cell>
        </row>
        <row r="11622">
          <cell r="A11622" t="str">
            <v>LU184149150644526</v>
          </cell>
          <cell r="C11622" t="str">
            <v>LU1841491506</v>
          </cell>
          <cell r="I11622">
            <v>44526</v>
          </cell>
          <cell r="K11622">
            <v>39963</v>
          </cell>
          <cell r="M11622">
            <v>623.37</v>
          </cell>
          <cell r="O11622">
            <v>174648.87928776481</v>
          </cell>
          <cell r="Q11622">
            <v>0</v>
          </cell>
          <cell r="S11622">
            <v>50787.778676214679</v>
          </cell>
        </row>
        <row r="11623">
          <cell r="A11623" t="str">
            <v>LU184149150644529</v>
          </cell>
          <cell r="C11623" t="str">
            <v>LU1841491506</v>
          </cell>
          <cell r="I11623">
            <v>44529</v>
          </cell>
          <cell r="K11623">
            <v>39963</v>
          </cell>
          <cell r="M11623">
            <v>1946.75</v>
          </cell>
          <cell r="O11623">
            <v>176595.62928776481</v>
          </cell>
          <cell r="Q11623">
            <v>0</v>
          </cell>
          <cell r="S11623">
            <v>50787.778676214679</v>
          </cell>
        </row>
        <row r="11624">
          <cell r="A11624" t="str">
            <v>LU184149150644530</v>
          </cell>
          <cell r="C11624" t="str">
            <v>LU1841491506</v>
          </cell>
          <cell r="I11624">
            <v>44530</v>
          </cell>
          <cell r="K11624">
            <v>39963</v>
          </cell>
          <cell r="M11624">
            <v>669.21</v>
          </cell>
          <cell r="O11624">
            <v>177264.8392877648</v>
          </cell>
          <cell r="Q11624">
            <v>0</v>
          </cell>
          <cell r="S11624">
            <v>50787.778676214679</v>
          </cell>
        </row>
        <row r="11625">
          <cell r="A11625" t="str">
            <v>LU184149150644531</v>
          </cell>
          <cell r="C11625" t="str">
            <v>LU1841491506</v>
          </cell>
          <cell r="I11625">
            <v>44531</v>
          </cell>
          <cell r="K11625">
            <v>39963</v>
          </cell>
          <cell r="M11625">
            <v>638.54000000000008</v>
          </cell>
          <cell r="O11625">
            <v>177903.37928776481</v>
          </cell>
          <cell r="Q11625">
            <v>0</v>
          </cell>
          <cell r="S11625">
            <v>50787.778676214679</v>
          </cell>
        </row>
        <row r="11626">
          <cell r="A11626" t="str">
            <v>LU184149150644532</v>
          </cell>
          <cell r="C11626" t="str">
            <v>LU1841491506</v>
          </cell>
          <cell r="I11626">
            <v>44532</v>
          </cell>
          <cell r="K11626">
            <v>39963</v>
          </cell>
          <cell r="M11626">
            <v>655.48</v>
          </cell>
          <cell r="O11626">
            <v>178558.85928776482</v>
          </cell>
          <cell r="Q11626">
            <v>0</v>
          </cell>
          <cell r="S11626">
            <v>50787.778676214679</v>
          </cell>
        </row>
        <row r="11627">
          <cell r="A11627" t="str">
            <v>LU184149150644533</v>
          </cell>
          <cell r="C11627" t="str">
            <v>LU1841491506</v>
          </cell>
          <cell r="I11627">
            <v>44533</v>
          </cell>
          <cell r="K11627">
            <v>39963</v>
          </cell>
          <cell r="M11627">
            <v>667.1400000000001</v>
          </cell>
          <cell r="O11627">
            <v>179225.99928776483</v>
          </cell>
          <cell r="Q11627">
            <v>0</v>
          </cell>
          <cell r="S11627">
            <v>50787.778676214679</v>
          </cell>
        </row>
        <row r="11628">
          <cell r="A11628" t="str">
            <v>LU184149150644536</v>
          </cell>
          <cell r="C11628" t="str">
            <v>LU1841491506</v>
          </cell>
          <cell r="I11628">
            <v>44536</v>
          </cell>
          <cell r="K11628">
            <v>39963</v>
          </cell>
          <cell r="M11628">
            <v>1974.46</v>
          </cell>
          <cell r="O11628">
            <v>181200.45928776482</v>
          </cell>
          <cell r="Q11628">
            <v>0</v>
          </cell>
          <cell r="S11628">
            <v>50787.778676214679</v>
          </cell>
        </row>
        <row r="11629">
          <cell r="A11629" t="str">
            <v>LU184149150644537</v>
          </cell>
          <cell r="C11629" t="str">
            <v>LU1841491506</v>
          </cell>
          <cell r="I11629">
            <v>44537</v>
          </cell>
          <cell r="K11629">
            <v>39903</v>
          </cell>
          <cell r="M11629">
            <v>661.75</v>
          </cell>
          <cell r="O11629">
            <v>181862.20928776482</v>
          </cell>
          <cell r="Q11629">
            <v>0</v>
          </cell>
          <cell r="S11629">
            <v>50439.474137570462</v>
          </cell>
        </row>
        <row r="11630">
          <cell r="A11630" t="str">
            <v>LU184149150644538</v>
          </cell>
          <cell r="C11630" t="str">
            <v>LU1841491506</v>
          </cell>
          <cell r="I11630">
            <v>44538</v>
          </cell>
          <cell r="K11630">
            <v>39903</v>
          </cell>
          <cell r="M11630">
            <v>649.22</v>
          </cell>
          <cell r="O11630">
            <v>182511.42928776483</v>
          </cell>
          <cell r="Q11630">
            <v>0</v>
          </cell>
          <cell r="S11630">
            <v>50439.474137570462</v>
          </cell>
        </row>
        <row r="11631">
          <cell r="A11631" t="str">
            <v>LU184149150644539</v>
          </cell>
          <cell r="C11631" t="str">
            <v>LU1841491506</v>
          </cell>
          <cell r="I11631">
            <v>44539</v>
          </cell>
          <cell r="K11631">
            <v>39903</v>
          </cell>
          <cell r="M11631">
            <v>650.72</v>
          </cell>
          <cell r="O11631">
            <v>183162.14928776483</v>
          </cell>
          <cell r="Q11631">
            <v>0</v>
          </cell>
          <cell r="S11631">
            <v>50439.474137570462</v>
          </cell>
        </row>
        <row r="11632">
          <cell r="A11632" t="str">
            <v>LU184149150644540</v>
          </cell>
          <cell r="C11632" t="str">
            <v>LU1841491506</v>
          </cell>
          <cell r="I11632">
            <v>44540</v>
          </cell>
          <cell r="K11632">
            <v>39903</v>
          </cell>
          <cell r="M11632">
            <v>652.30999999999995</v>
          </cell>
          <cell r="O11632">
            <v>183814.45928776482</v>
          </cell>
          <cell r="Q11632">
            <v>0</v>
          </cell>
          <cell r="S11632">
            <v>50439.474137570462</v>
          </cell>
        </row>
        <row r="11633">
          <cell r="A11633" t="str">
            <v>LU184149150644543</v>
          </cell>
          <cell r="C11633" t="str">
            <v>LU1841491506</v>
          </cell>
          <cell r="I11633">
            <v>44543</v>
          </cell>
          <cell r="K11633">
            <v>39903</v>
          </cell>
          <cell r="M11633">
            <v>1942.4000000000003</v>
          </cell>
          <cell r="O11633">
            <v>185756.85928776482</v>
          </cell>
          <cell r="Q11633">
            <v>0</v>
          </cell>
          <cell r="S11633">
            <v>50439.474137570462</v>
          </cell>
        </row>
        <row r="11634">
          <cell r="A11634" t="str">
            <v>LU184149150644544</v>
          </cell>
          <cell r="C11634" t="str">
            <v>LU1841491506</v>
          </cell>
          <cell r="I11634">
            <v>44544</v>
          </cell>
          <cell r="K11634">
            <v>39903</v>
          </cell>
          <cell r="M11634">
            <v>666.38000000000011</v>
          </cell>
          <cell r="O11634">
            <v>186423.23928776482</v>
          </cell>
          <cell r="Q11634">
            <v>0</v>
          </cell>
          <cell r="S11634">
            <v>50439.474137570462</v>
          </cell>
        </row>
        <row r="11635">
          <cell r="A11635" t="str">
            <v>LU184149150644545</v>
          </cell>
          <cell r="C11635" t="str">
            <v>LU1841491506</v>
          </cell>
          <cell r="I11635">
            <v>44545</v>
          </cell>
          <cell r="K11635">
            <v>39903</v>
          </cell>
          <cell r="M11635">
            <v>659.64999999999986</v>
          </cell>
          <cell r="O11635">
            <v>187082.88928776482</v>
          </cell>
          <cell r="Q11635">
            <v>0</v>
          </cell>
          <cell r="S11635">
            <v>50439.474137570462</v>
          </cell>
        </row>
        <row r="11636">
          <cell r="A11636" t="str">
            <v>LU184149150644546</v>
          </cell>
          <cell r="C11636" t="str">
            <v>LU1841491506</v>
          </cell>
          <cell r="I11636">
            <v>44546</v>
          </cell>
          <cell r="K11636">
            <v>39903</v>
          </cell>
          <cell r="M11636">
            <v>661.31</v>
          </cell>
          <cell r="O11636">
            <v>187744.19928776482</v>
          </cell>
          <cell r="Q11636">
            <v>0</v>
          </cell>
          <cell r="S11636">
            <v>50439.474137570462</v>
          </cell>
        </row>
        <row r="11637">
          <cell r="A11637" t="str">
            <v>LU184149150644547</v>
          </cell>
          <cell r="C11637" t="str">
            <v>LU1841491506</v>
          </cell>
          <cell r="I11637">
            <v>44547</v>
          </cell>
          <cell r="K11637">
            <v>39903</v>
          </cell>
          <cell r="M11637">
            <v>653.79000000000008</v>
          </cell>
          <cell r="O11637">
            <v>188397.98928776482</v>
          </cell>
          <cell r="Q11637">
            <v>0</v>
          </cell>
          <cell r="S11637">
            <v>50439.474137570462</v>
          </cell>
        </row>
        <row r="11638">
          <cell r="A11638" t="str">
            <v>LU184149150644550</v>
          </cell>
          <cell r="C11638" t="str">
            <v>LU1841491506</v>
          </cell>
          <cell r="I11638">
            <v>44550</v>
          </cell>
          <cell r="K11638">
            <v>39903</v>
          </cell>
          <cell r="M11638">
            <v>1975.56</v>
          </cell>
          <cell r="O11638">
            <v>190373.54928776482</v>
          </cell>
          <cell r="Q11638">
            <v>0</v>
          </cell>
          <cell r="S11638">
            <v>50439.474137570462</v>
          </cell>
        </row>
        <row r="11639">
          <cell r="A11639" t="str">
            <v>LU184149150644551</v>
          </cell>
          <cell r="C11639" t="str">
            <v>LU1841491506</v>
          </cell>
          <cell r="I11639">
            <v>44551</v>
          </cell>
          <cell r="K11639">
            <v>39903</v>
          </cell>
          <cell r="M11639">
            <v>653.61000000000013</v>
          </cell>
          <cell r="O11639">
            <v>191027.15928776481</v>
          </cell>
          <cell r="Q11639">
            <v>0</v>
          </cell>
          <cell r="S11639">
            <v>50439.474137570462</v>
          </cell>
        </row>
        <row r="11640">
          <cell r="A11640" t="str">
            <v>LU184149150644552</v>
          </cell>
          <cell r="C11640" t="str">
            <v>LU1841491506</v>
          </cell>
          <cell r="I11640">
            <v>44552</v>
          </cell>
          <cell r="K11640">
            <v>39903</v>
          </cell>
          <cell r="M11640">
            <v>648.15</v>
          </cell>
          <cell r="O11640">
            <v>191675.3092877648</v>
          </cell>
          <cell r="Q11640">
            <v>0</v>
          </cell>
          <cell r="S11640">
            <v>50439.474137570462</v>
          </cell>
        </row>
        <row r="11641">
          <cell r="A11641" t="str">
            <v>LU184149150644553</v>
          </cell>
          <cell r="C11641" t="str">
            <v>LU1841491506</v>
          </cell>
          <cell r="I11641">
            <v>44553</v>
          </cell>
          <cell r="K11641">
            <v>39903</v>
          </cell>
          <cell r="M11641">
            <v>638.44000000000005</v>
          </cell>
          <cell r="O11641">
            <v>192313.7492877648</v>
          </cell>
          <cell r="Q11641">
            <v>0</v>
          </cell>
          <cell r="S11641">
            <v>50439.474137570462</v>
          </cell>
        </row>
        <row r="11642">
          <cell r="A11642" t="str">
            <v>LU184149150644557</v>
          </cell>
          <cell r="C11642" t="str">
            <v>LU1841491506</v>
          </cell>
          <cell r="I11642">
            <v>44557</v>
          </cell>
          <cell r="K11642">
            <v>39903</v>
          </cell>
          <cell r="M11642">
            <v>2562.1200000000003</v>
          </cell>
          <cell r="O11642">
            <v>194875.8692877648</v>
          </cell>
          <cell r="Q11642">
            <v>0</v>
          </cell>
          <cell r="S11642">
            <v>50439.474137570462</v>
          </cell>
        </row>
        <row r="11643">
          <cell r="A11643" t="str">
            <v>LU184149150644558</v>
          </cell>
          <cell r="C11643" t="str">
            <v>LU1841491506</v>
          </cell>
          <cell r="I11643">
            <v>44558</v>
          </cell>
          <cell r="K11643">
            <v>39903</v>
          </cell>
          <cell r="M11643">
            <v>641</v>
          </cell>
          <cell r="O11643">
            <v>195516.8692877648</v>
          </cell>
          <cell r="Q11643">
            <v>0</v>
          </cell>
          <cell r="S11643">
            <v>50439.474137570462</v>
          </cell>
        </row>
        <row r="11644">
          <cell r="A11644" t="str">
            <v>LU184149150644559</v>
          </cell>
          <cell r="C11644" t="str">
            <v>LU1841491506</v>
          </cell>
          <cell r="I11644">
            <v>44559</v>
          </cell>
          <cell r="K11644">
            <v>39903</v>
          </cell>
          <cell r="M11644">
            <v>645.13999999999987</v>
          </cell>
          <cell r="O11644">
            <v>196162.00928776481</v>
          </cell>
          <cell r="Q11644">
            <v>0</v>
          </cell>
          <cell r="S11644">
            <v>50439.474137570462</v>
          </cell>
        </row>
        <row r="11645">
          <cell r="A11645" t="str">
            <v>LU184149150644560</v>
          </cell>
          <cell r="C11645" t="str">
            <v>LU1841491506</v>
          </cell>
          <cell r="I11645">
            <v>44560</v>
          </cell>
          <cell r="K11645">
            <v>39903</v>
          </cell>
          <cell r="M11645">
            <v>-4944.839287764953</v>
          </cell>
          <cell r="O11645">
            <v>191217.16999999987</v>
          </cell>
          <cell r="Q11645">
            <v>0</v>
          </cell>
          <cell r="S11645">
            <v>50439.474137570462</v>
          </cell>
        </row>
        <row r="11646">
          <cell r="A11646" t="str">
            <v>LU184148994844200</v>
          </cell>
          <cell r="C11646" t="str">
            <v>LU1841489948</v>
          </cell>
          <cell r="I11646">
            <v>44200</v>
          </cell>
          <cell r="K11646">
            <v>34012.21</v>
          </cell>
          <cell r="M11646">
            <v>1576.5800000000002</v>
          </cell>
          <cell r="O11646">
            <v>1576.5800000000002</v>
          </cell>
          <cell r="Q11646">
            <v>0</v>
          </cell>
          <cell r="S11646">
            <v>0</v>
          </cell>
        </row>
        <row r="11647">
          <cell r="A11647" t="str">
            <v>LU184148994844201</v>
          </cell>
          <cell r="C11647" t="str">
            <v>LU1841489948</v>
          </cell>
          <cell r="I11647">
            <v>44201</v>
          </cell>
          <cell r="K11647">
            <v>32571.43</v>
          </cell>
          <cell r="M11647">
            <v>526.24</v>
          </cell>
          <cell r="O11647">
            <v>2102.8200000000002</v>
          </cell>
          <cell r="Q11647">
            <v>0</v>
          </cell>
          <cell r="S11647">
            <v>-66.784984933351836</v>
          </cell>
        </row>
        <row r="11648">
          <cell r="A11648" t="str">
            <v>LU184148994844202</v>
          </cell>
          <cell r="C11648" t="str">
            <v>LU1841489948</v>
          </cell>
          <cell r="I11648">
            <v>44202</v>
          </cell>
          <cell r="K11648">
            <v>32571.43</v>
          </cell>
          <cell r="M11648">
            <v>529.18000000000006</v>
          </cell>
          <cell r="O11648">
            <v>2632</v>
          </cell>
          <cell r="Q11648">
            <v>0</v>
          </cell>
          <cell r="S11648">
            <v>-66.784984933351836</v>
          </cell>
        </row>
        <row r="11649">
          <cell r="A11649" t="str">
            <v>LU184148994844203</v>
          </cell>
          <cell r="C11649" t="str">
            <v>LU1841489948</v>
          </cell>
          <cell r="I11649">
            <v>44203</v>
          </cell>
          <cell r="K11649">
            <v>32571.43</v>
          </cell>
          <cell r="M11649">
            <v>562.92000000000007</v>
          </cell>
          <cell r="O11649">
            <v>3194.92</v>
          </cell>
          <cell r="Q11649">
            <v>0</v>
          </cell>
          <cell r="S11649">
            <v>-66.784984933351836</v>
          </cell>
        </row>
        <row r="11650">
          <cell r="A11650" t="str">
            <v>LU184148994844204</v>
          </cell>
          <cell r="C11650" t="str">
            <v>LU1841489948</v>
          </cell>
          <cell r="I11650">
            <v>44204</v>
          </cell>
          <cell r="K11650">
            <v>32571.43</v>
          </cell>
          <cell r="M11650">
            <v>563.45999999999992</v>
          </cell>
          <cell r="O11650">
            <v>3758.38</v>
          </cell>
          <cell r="Q11650">
            <v>0</v>
          </cell>
          <cell r="S11650">
            <v>-66.784984933351836</v>
          </cell>
        </row>
        <row r="11651">
          <cell r="A11651" t="str">
            <v>LU184148994844207</v>
          </cell>
          <cell r="C11651" t="str">
            <v>LU1841489948</v>
          </cell>
          <cell r="I11651">
            <v>44207</v>
          </cell>
          <cell r="K11651">
            <v>32571.43</v>
          </cell>
          <cell r="M11651">
            <v>1648.67</v>
          </cell>
          <cell r="O11651">
            <v>5407.05</v>
          </cell>
          <cell r="Q11651">
            <v>0</v>
          </cell>
          <cell r="S11651">
            <v>-66.784984933351836</v>
          </cell>
        </row>
        <row r="11652">
          <cell r="A11652" t="str">
            <v>LU184148994844208</v>
          </cell>
          <cell r="C11652" t="str">
            <v>LU1841489948</v>
          </cell>
          <cell r="I11652">
            <v>44208</v>
          </cell>
          <cell r="K11652">
            <v>32571.43</v>
          </cell>
          <cell r="M11652">
            <v>543.53</v>
          </cell>
          <cell r="O11652">
            <v>5950.58</v>
          </cell>
          <cell r="Q11652">
            <v>0</v>
          </cell>
          <cell r="S11652">
            <v>-66.784984933351836</v>
          </cell>
        </row>
        <row r="11653">
          <cell r="A11653" t="str">
            <v>LU184148994844209</v>
          </cell>
          <cell r="C11653" t="str">
            <v>LU1841489948</v>
          </cell>
          <cell r="I11653">
            <v>44209</v>
          </cell>
          <cell r="K11653">
            <v>32571.43</v>
          </cell>
          <cell r="M11653">
            <v>544.84999999999991</v>
          </cell>
          <cell r="O11653">
            <v>6495.43</v>
          </cell>
          <cell r="Q11653">
            <v>0</v>
          </cell>
          <cell r="S11653">
            <v>-66.784984933351836</v>
          </cell>
        </row>
        <row r="11654">
          <cell r="A11654" t="str">
            <v>LU184148994844210</v>
          </cell>
          <cell r="C11654" t="str">
            <v>LU1841489948</v>
          </cell>
          <cell r="I11654">
            <v>44210</v>
          </cell>
          <cell r="K11654">
            <v>32571.43</v>
          </cell>
          <cell r="M11654">
            <v>560.29999999999995</v>
          </cell>
          <cell r="O11654">
            <v>7055.7300000000005</v>
          </cell>
          <cell r="Q11654">
            <v>0</v>
          </cell>
          <cell r="S11654">
            <v>-66.784984933351836</v>
          </cell>
        </row>
        <row r="11655">
          <cell r="A11655" t="str">
            <v>LU184148994844211</v>
          </cell>
          <cell r="C11655" t="str">
            <v>LU1841489948</v>
          </cell>
          <cell r="I11655">
            <v>44211</v>
          </cell>
          <cell r="K11655">
            <v>32571.43</v>
          </cell>
          <cell r="M11655">
            <v>550.50000000000011</v>
          </cell>
          <cell r="O11655">
            <v>7606.2300000000005</v>
          </cell>
          <cell r="Q11655">
            <v>0</v>
          </cell>
          <cell r="S11655">
            <v>-66.784984933351836</v>
          </cell>
        </row>
        <row r="11656">
          <cell r="A11656" t="str">
            <v>LU184148994844214</v>
          </cell>
          <cell r="C11656" t="str">
            <v>LU1841489948</v>
          </cell>
          <cell r="I11656">
            <v>44214</v>
          </cell>
          <cell r="K11656">
            <v>28871.279999999999</v>
          </cell>
          <cell r="M11656">
            <v>1482.48</v>
          </cell>
          <cell r="O11656">
            <v>9088.7100000000009</v>
          </cell>
          <cell r="Q11656">
            <v>0</v>
          </cell>
          <cell r="S11656">
            <v>-923.274168014932</v>
          </cell>
        </row>
        <row r="11657">
          <cell r="A11657" t="str">
            <v>LU184148994844215</v>
          </cell>
          <cell r="C11657" t="str">
            <v>LU1841489948</v>
          </cell>
          <cell r="I11657">
            <v>44215</v>
          </cell>
          <cell r="K11657">
            <v>28871.279999999999</v>
          </cell>
          <cell r="M11657">
            <v>492.61000000000007</v>
          </cell>
          <cell r="O11657">
            <v>9581.3200000000015</v>
          </cell>
          <cell r="Q11657">
            <v>0</v>
          </cell>
          <cell r="S11657">
            <v>-923.274168014932</v>
          </cell>
        </row>
        <row r="11658">
          <cell r="A11658" t="str">
            <v>LU184148994844216</v>
          </cell>
          <cell r="C11658" t="str">
            <v>LU1841489948</v>
          </cell>
          <cell r="I11658">
            <v>44216</v>
          </cell>
          <cell r="K11658">
            <v>27913.15</v>
          </cell>
          <cell r="M11658">
            <v>475.16</v>
          </cell>
          <cell r="O11658">
            <v>10056.480000000001</v>
          </cell>
          <cell r="Q11658">
            <v>0</v>
          </cell>
          <cell r="S11658">
            <v>-1210.6023866806729</v>
          </cell>
        </row>
        <row r="11659">
          <cell r="A11659" t="str">
            <v>LU184148994844217</v>
          </cell>
          <cell r="C11659" t="str">
            <v>LU1841489948</v>
          </cell>
          <cell r="I11659">
            <v>44217</v>
          </cell>
          <cell r="K11659">
            <v>27913.15</v>
          </cell>
          <cell r="M11659">
            <v>471.35</v>
          </cell>
          <cell r="O11659">
            <v>10527.830000000002</v>
          </cell>
          <cell r="Q11659">
            <v>0</v>
          </cell>
          <cell r="S11659">
            <v>-1210.6023866806729</v>
          </cell>
        </row>
        <row r="11660">
          <cell r="A11660" t="str">
            <v>LU184148994844218</v>
          </cell>
          <cell r="C11660" t="str">
            <v>LU1841489948</v>
          </cell>
          <cell r="I11660">
            <v>44218</v>
          </cell>
          <cell r="K11660">
            <v>27913.15</v>
          </cell>
          <cell r="M11660">
            <v>448.96</v>
          </cell>
          <cell r="O11660">
            <v>10976.79</v>
          </cell>
          <cell r="Q11660">
            <v>0</v>
          </cell>
          <cell r="S11660">
            <v>-1210.6023866806729</v>
          </cell>
        </row>
        <row r="11661">
          <cell r="A11661" t="str">
            <v>LU184148994844221</v>
          </cell>
          <cell r="C11661" t="str">
            <v>LU1841489948</v>
          </cell>
          <cell r="I11661">
            <v>44221</v>
          </cell>
          <cell r="K11661">
            <v>27913.15</v>
          </cell>
          <cell r="M11661">
            <v>1349.6799999999998</v>
          </cell>
          <cell r="O11661">
            <v>12326.470000000001</v>
          </cell>
          <cell r="Q11661">
            <v>0</v>
          </cell>
          <cell r="S11661">
            <v>-1210.6023866806729</v>
          </cell>
        </row>
        <row r="11662">
          <cell r="A11662" t="str">
            <v>LU184148994844222</v>
          </cell>
          <cell r="C11662" t="str">
            <v>LU1841489948</v>
          </cell>
          <cell r="I11662">
            <v>44222</v>
          </cell>
          <cell r="K11662">
            <v>27913.15</v>
          </cell>
          <cell r="M11662">
            <v>448.22999999999996</v>
          </cell>
          <cell r="O11662">
            <v>12774.7</v>
          </cell>
          <cell r="Q11662">
            <v>0</v>
          </cell>
          <cell r="S11662">
            <v>-1210.6023866806729</v>
          </cell>
        </row>
        <row r="11663">
          <cell r="A11663" t="str">
            <v>LU184148994844223</v>
          </cell>
          <cell r="C11663" t="str">
            <v>LU1841489948</v>
          </cell>
          <cell r="I11663">
            <v>44223</v>
          </cell>
          <cell r="K11663">
            <v>27913.15</v>
          </cell>
          <cell r="M11663">
            <v>453.03999999999996</v>
          </cell>
          <cell r="O11663">
            <v>13227.740000000002</v>
          </cell>
          <cell r="Q11663">
            <v>0</v>
          </cell>
          <cell r="S11663">
            <v>-1210.6023866806729</v>
          </cell>
        </row>
        <row r="11664">
          <cell r="A11664" t="str">
            <v>LU184148994844224</v>
          </cell>
          <cell r="C11664" t="str">
            <v>LU1841489948</v>
          </cell>
          <cell r="I11664">
            <v>44224</v>
          </cell>
          <cell r="K11664">
            <v>27913.15</v>
          </cell>
          <cell r="M11664">
            <v>453.64000000000004</v>
          </cell>
          <cell r="O11664">
            <v>13681.380000000001</v>
          </cell>
          <cell r="Q11664">
            <v>0</v>
          </cell>
          <cell r="S11664">
            <v>-1210.6023866806729</v>
          </cell>
        </row>
        <row r="11665">
          <cell r="A11665" t="str">
            <v>LU184148994844225</v>
          </cell>
          <cell r="C11665" t="str">
            <v>LU1841489948</v>
          </cell>
          <cell r="I11665">
            <v>44225</v>
          </cell>
          <cell r="K11665">
            <v>27913.15</v>
          </cell>
          <cell r="M11665">
            <v>453.15</v>
          </cell>
          <cell r="O11665">
            <v>14134.53</v>
          </cell>
          <cell r="Q11665">
            <v>0</v>
          </cell>
          <cell r="S11665">
            <v>-1210.6023866806729</v>
          </cell>
        </row>
        <row r="11666">
          <cell r="A11666" t="str">
            <v>LU184148994844228</v>
          </cell>
          <cell r="C11666" t="str">
            <v>LU1841489948</v>
          </cell>
          <cell r="I11666">
            <v>44228</v>
          </cell>
          <cell r="K11666">
            <v>27913.15</v>
          </cell>
          <cell r="M11666">
            <v>779.78</v>
          </cell>
          <cell r="O11666">
            <v>14914.310000000001</v>
          </cell>
          <cell r="Q11666">
            <v>0</v>
          </cell>
          <cell r="S11666">
            <v>-1210.6023866806729</v>
          </cell>
        </row>
        <row r="11667">
          <cell r="A11667" t="str">
            <v>LU184148994844229</v>
          </cell>
          <cell r="C11667" t="str">
            <v>LU1841489948</v>
          </cell>
          <cell r="I11667">
            <v>44229</v>
          </cell>
          <cell r="K11667">
            <v>27913.15</v>
          </cell>
          <cell r="M11667">
            <v>453.77</v>
          </cell>
          <cell r="O11667">
            <v>15368.080000000002</v>
          </cell>
          <cell r="Q11667">
            <v>0</v>
          </cell>
          <cell r="S11667">
            <v>-1210.6023866806729</v>
          </cell>
        </row>
        <row r="11668">
          <cell r="A11668" t="str">
            <v>LU184148994844230</v>
          </cell>
          <cell r="C11668" t="str">
            <v>LU1841489948</v>
          </cell>
          <cell r="I11668">
            <v>44230</v>
          </cell>
          <cell r="K11668">
            <v>27913.15</v>
          </cell>
          <cell r="M11668">
            <v>450.54</v>
          </cell>
          <cell r="O11668">
            <v>15818.620000000003</v>
          </cell>
          <cell r="Q11668">
            <v>0</v>
          </cell>
          <cell r="S11668">
            <v>-1210.6023866806729</v>
          </cell>
        </row>
        <row r="11669">
          <cell r="A11669" t="str">
            <v>LU184148994844231</v>
          </cell>
          <cell r="C11669" t="str">
            <v>LU1841489948</v>
          </cell>
          <cell r="I11669">
            <v>44231</v>
          </cell>
          <cell r="K11669">
            <v>27913.15</v>
          </cell>
          <cell r="M11669">
            <v>446.01</v>
          </cell>
          <cell r="O11669">
            <v>16264.630000000003</v>
          </cell>
          <cell r="Q11669">
            <v>0</v>
          </cell>
          <cell r="S11669">
            <v>-1210.6023866806729</v>
          </cell>
        </row>
        <row r="11670">
          <cell r="A11670" t="str">
            <v>LU184148994844232</v>
          </cell>
          <cell r="C11670" t="str">
            <v>LU1841489948</v>
          </cell>
          <cell r="I11670">
            <v>44232</v>
          </cell>
          <cell r="K11670">
            <v>27913.15</v>
          </cell>
          <cell r="M11670">
            <v>447.53</v>
          </cell>
          <cell r="O11670">
            <v>16712.160000000003</v>
          </cell>
          <cell r="Q11670">
            <v>0</v>
          </cell>
          <cell r="S11670">
            <v>-1210.6023866806729</v>
          </cell>
        </row>
        <row r="11671">
          <cell r="A11671" t="str">
            <v>LU184148994844235</v>
          </cell>
          <cell r="C11671" t="str">
            <v>LU1841489948</v>
          </cell>
          <cell r="I11671">
            <v>44235</v>
          </cell>
          <cell r="K11671">
            <v>27913.15</v>
          </cell>
          <cell r="M11671">
            <v>1345.31</v>
          </cell>
          <cell r="O11671">
            <v>18057.470000000005</v>
          </cell>
          <cell r="Q11671">
            <v>0</v>
          </cell>
          <cell r="S11671">
            <v>-1210.6023866806729</v>
          </cell>
        </row>
        <row r="11672">
          <cell r="A11672" t="str">
            <v>LU184148994844236</v>
          </cell>
          <cell r="C11672" t="str">
            <v>LU1841489948</v>
          </cell>
          <cell r="I11672">
            <v>44236</v>
          </cell>
          <cell r="K11672">
            <v>27913.15</v>
          </cell>
          <cell r="M11672">
            <v>448.56999999999994</v>
          </cell>
          <cell r="O11672">
            <v>18506.040000000005</v>
          </cell>
          <cell r="Q11672">
            <v>0</v>
          </cell>
          <cell r="S11672">
            <v>-1210.6023866806729</v>
          </cell>
        </row>
        <row r="11673">
          <cell r="A11673" t="str">
            <v>LU184148994844237</v>
          </cell>
          <cell r="C11673" t="str">
            <v>LU1841489948</v>
          </cell>
          <cell r="I11673">
            <v>44237</v>
          </cell>
          <cell r="K11673">
            <v>27913.15</v>
          </cell>
          <cell r="M11673">
            <v>447.92</v>
          </cell>
          <cell r="O11673">
            <v>18953.960000000003</v>
          </cell>
          <cell r="Q11673">
            <v>0</v>
          </cell>
          <cell r="S11673">
            <v>-1210.6023866806729</v>
          </cell>
        </row>
        <row r="11674">
          <cell r="A11674" t="str">
            <v>LU184148994844238</v>
          </cell>
          <cell r="C11674" t="str">
            <v>LU1841489948</v>
          </cell>
          <cell r="I11674">
            <v>44238</v>
          </cell>
          <cell r="K11674">
            <v>27913.15</v>
          </cell>
          <cell r="M11674">
            <v>447.71</v>
          </cell>
          <cell r="O11674">
            <v>19401.670000000002</v>
          </cell>
          <cell r="Q11674">
            <v>0</v>
          </cell>
          <cell r="S11674">
            <v>-1210.6023866806729</v>
          </cell>
        </row>
        <row r="11675">
          <cell r="A11675" t="str">
            <v>LU184148994844239</v>
          </cell>
          <cell r="C11675" t="str">
            <v>LU1841489948</v>
          </cell>
          <cell r="I11675">
            <v>44239</v>
          </cell>
          <cell r="K11675">
            <v>27913.15</v>
          </cell>
          <cell r="M11675">
            <v>433.48</v>
          </cell>
          <cell r="O11675">
            <v>19835.150000000001</v>
          </cell>
          <cell r="Q11675">
            <v>0</v>
          </cell>
          <cell r="S11675">
            <v>-1210.6023866806729</v>
          </cell>
        </row>
        <row r="11676">
          <cell r="A11676" t="str">
            <v>LU184148994844242</v>
          </cell>
          <cell r="C11676" t="str">
            <v>LU1841489948</v>
          </cell>
          <cell r="I11676">
            <v>44242</v>
          </cell>
          <cell r="K11676">
            <v>27913.15</v>
          </cell>
          <cell r="M11676">
            <v>1295.27</v>
          </cell>
          <cell r="O11676">
            <v>21130.420000000002</v>
          </cell>
          <cell r="Q11676">
            <v>0</v>
          </cell>
          <cell r="S11676">
            <v>-1210.6023866806729</v>
          </cell>
        </row>
        <row r="11677">
          <cell r="A11677" t="str">
            <v>LU184148994844243</v>
          </cell>
          <cell r="C11677" t="str">
            <v>LU1841489948</v>
          </cell>
          <cell r="I11677">
            <v>44243</v>
          </cell>
          <cell r="K11677">
            <v>27913.15</v>
          </cell>
          <cell r="M11677">
            <v>437.78</v>
          </cell>
          <cell r="O11677">
            <v>21568.2</v>
          </cell>
          <cell r="Q11677">
            <v>0</v>
          </cell>
          <cell r="S11677">
            <v>-1210.6023866806729</v>
          </cell>
        </row>
        <row r="11678">
          <cell r="A11678" t="str">
            <v>LU184148994844244</v>
          </cell>
          <cell r="C11678" t="str">
            <v>LU1841489948</v>
          </cell>
          <cell r="I11678">
            <v>44244</v>
          </cell>
          <cell r="K11678">
            <v>27913.15</v>
          </cell>
          <cell r="M11678">
            <v>424.83000000000004</v>
          </cell>
          <cell r="O11678">
            <v>21993.030000000002</v>
          </cell>
          <cell r="Q11678">
            <v>0</v>
          </cell>
          <cell r="S11678">
            <v>-1210.6023866806729</v>
          </cell>
        </row>
        <row r="11679">
          <cell r="A11679" t="str">
            <v>LU184148994844245</v>
          </cell>
          <cell r="C11679" t="str">
            <v>LU1841489948</v>
          </cell>
          <cell r="I11679">
            <v>44245</v>
          </cell>
          <cell r="K11679">
            <v>27913.15</v>
          </cell>
          <cell r="M11679">
            <v>428.66999999999996</v>
          </cell>
          <cell r="O11679">
            <v>22421.7</v>
          </cell>
          <cell r="Q11679">
            <v>0</v>
          </cell>
          <cell r="S11679">
            <v>-1210.6023866806729</v>
          </cell>
        </row>
        <row r="11680">
          <cell r="A11680" t="str">
            <v>LU184148994844246</v>
          </cell>
          <cell r="C11680" t="str">
            <v>LU1841489948</v>
          </cell>
          <cell r="I11680">
            <v>44246</v>
          </cell>
          <cell r="K11680">
            <v>27913.15</v>
          </cell>
          <cell r="M11680">
            <v>427.82000000000005</v>
          </cell>
          <cell r="O11680">
            <v>22849.52</v>
          </cell>
          <cell r="Q11680">
            <v>0</v>
          </cell>
          <cell r="S11680">
            <v>-1210.6023866806729</v>
          </cell>
        </row>
        <row r="11681">
          <cell r="A11681" t="str">
            <v>LU184148994844249</v>
          </cell>
          <cell r="C11681" t="str">
            <v>LU1841489948</v>
          </cell>
          <cell r="I11681">
            <v>44249</v>
          </cell>
          <cell r="K11681">
            <v>27913.15</v>
          </cell>
          <cell r="M11681">
            <v>1297.6599999999999</v>
          </cell>
          <cell r="O11681">
            <v>24147.18</v>
          </cell>
          <cell r="Q11681">
            <v>0</v>
          </cell>
          <cell r="S11681">
            <v>-1210.6023866806729</v>
          </cell>
        </row>
        <row r="11682">
          <cell r="A11682" t="str">
            <v>LU184148994844250</v>
          </cell>
          <cell r="C11682" t="str">
            <v>LU1841489948</v>
          </cell>
          <cell r="I11682">
            <v>44250</v>
          </cell>
          <cell r="K11682">
            <v>27913.15</v>
          </cell>
          <cell r="M11682">
            <v>428.61000000000007</v>
          </cell>
          <cell r="O11682">
            <v>24575.79</v>
          </cell>
          <cell r="Q11682">
            <v>0</v>
          </cell>
          <cell r="S11682">
            <v>-1210.6023866806729</v>
          </cell>
        </row>
        <row r="11683">
          <cell r="A11683" t="str">
            <v>LU184148994844251</v>
          </cell>
          <cell r="C11683" t="str">
            <v>LU1841489948</v>
          </cell>
          <cell r="I11683">
            <v>44251</v>
          </cell>
          <cell r="K11683">
            <v>27913.15</v>
          </cell>
          <cell r="M11683">
            <v>428.05000000000007</v>
          </cell>
          <cell r="O11683">
            <v>25003.84</v>
          </cell>
          <cell r="Q11683">
            <v>0</v>
          </cell>
          <cell r="S11683">
            <v>-1210.6023866806729</v>
          </cell>
        </row>
        <row r="11684">
          <cell r="A11684" t="str">
            <v>LU184148994844252</v>
          </cell>
          <cell r="C11684" t="str">
            <v>LU1841489948</v>
          </cell>
          <cell r="I11684">
            <v>44252</v>
          </cell>
          <cell r="K11684">
            <v>27913.15</v>
          </cell>
          <cell r="M11684">
            <v>430.06999999999994</v>
          </cell>
          <cell r="O11684">
            <v>25433.91</v>
          </cell>
          <cell r="Q11684">
            <v>0</v>
          </cell>
          <cell r="S11684">
            <v>-1210.6023866806729</v>
          </cell>
        </row>
        <row r="11685">
          <cell r="A11685" t="str">
            <v>LU184148994844253</v>
          </cell>
          <cell r="C11685" t="str">
            <v>LU1841489948</v>
          </cell>
          <cell r="I11685">
            <v>44253</v>
          </cell>
          <cell r="K11685">
            <v>27913.15</v>
          </cell>
          <cell r="M11685">
            <v>437.11999999999995</v>
          </cell>
          <cell r="O11685">
            <v>25871.03</v>
          </cell>
          <cell r="Q11685">
            <v>0</v>
          </cell>
          <cell r="S11685">
            <v>-1210.6023866806729</v>
          </cell>
        </row>
        <row r="11686">
          <cell r="A11686" t="str">
            <v>LU184148994844256</v>
          </cell>
          <cell r="C11686" t="str">
            <v>LU1841489948</v>
          </cell>
          <cell r="I11686">
            <v>44256</v>
          </cell>
          <cell r="K11686">
            <v>27913.15</v>
          </cell>
          <cell r="M11686">
            <v>700.66000000000008</v>
          </cell>
          <cell r="O11686">
            <v>26571.69</v>
          </cell>
          <cell r="Q11686">
            <v>0</v>
          </cell>
          <cell r="S11686">
            <v>-1210.6023866806729</v>
          </cell>
        </row>
        <row r="11687">
          <cell r="A11687" t="str">
            <v>LU184148994844257</v>
          </cell>
          <cell r="C11687" t="str">
            <v>LU1841489948</v>
          </cell>
          <cell r="I11687">
            <v>44257</v>
          </cell>
          <cell r="K11687">
            <v>27913.15</v>
          </cell>
          <cell r="M11687">
            <v>441.69</v>
          </cell>
          <cell r="O11687">
            <v>27013.379999999997</v>
          </cell>
          <cell r="Q11687">
            <v>0</v>
          </cell>
          <cell r="S11687">
            <v>-1210.6023866806729</v>
          </cell>
        </row>
        <row r="11688">
          <cell r="A11688" t="str">
            <v>LU184148994844258</v>
          </cell>
          <cell r="C11688" t="str">
            <v>LU1841489948</v>
          </cell>
          <cell r="I11688">
            <v>44258</v>
          </cell>
          <cell r="K11688">
            <v>27913.15</v>
          </cell>
          <cell r="M11688">
            <v>440.92999999999995</v>
          </cell>
          <cell r="O11688">
            <v>27454.309999999998</v>
          </cell>
          <cell r="Q11688">
            <v>0</v>
          </cell>
          <cell r="S11688">
            <v>-1210.6023866806729</v>
          </cell>
        </row>
        <row r="11689">
          <cell r="A11689" t="str">
            <v>LU184148994844259</v>
          </cell>
          <cell r="C11689" t="str">
            <v>LU1841489948</v>
          </cell>
          <cell r="I11689">
            <v>44259</v>
          </cell>
          <cell r="K11689">
            <v>27913.15</v>
          </cell>
          <cell r="M11689">
            <v>440.93999999999994</v>
          </cell>
          <cell r="O11689">
            <v>27895.249999999996</v>
          </cell>
          <cell r="Q11689">
            <v>0</v>
          </cell>
          <cell r="S11689">
            <v>-1210.6023866806729</v>
          </cell>
        </row>
        <row r="11690">
          <cell r="A11690" t="str">
            <v>LU184148994844260</v>
          </cell>
          <cell r="C11690" t="str">
            <v>LU1841489948</v>
          </cell>
          <cell r="I11690">
            <v>44260</v>
          </cell>
          <cell r="K11690">
            <v>27913.15</v>
          </cell>
          <cell r="M11690">
            <v>431.77000000000004</v>
          </cell>
          <cell r="O11690">
            <v>28327.019999999997</v>
          </cell>
          <cell r="Q11690">
            <v>0</v>
          </cell>
          <cell r="S11690">
            <v>-1210.6023866806729</v>
          </cell>
        </row>
        <row r="11691">
          <cell r="A11691" t="str">
            <v>LU184148994844263</v>
          </cell>
          <cell r="C11691" t="str">
            <v>LU1841489948</v>
          </cell>
          <cell r="I11691">
            <v>44263</v>
          </cell>
          <cell r="K11691">
            <v>27913.15</v>
          </cell>
          <cell r="M11691">
            <v>1314.2600000000002</v>
          </cell>
          <cell r="O11691">
            <v>29641.279999999999</v>
          </cell>
          <cell r="Q11691">
            <v>0</v>
          </cell>
          <cell r="S11691">
            <v>-1210.6023866806729</v>
          </cell>
        </row>
        <row r="11692">
          <cell r="A11692" t="str">
            <v>LU184148994844264</v>
          </cell>
          <cell r="C11692" t="str">
            <v>LU1841489948</v>
          </cell>
          <cell r="I11692">
            <v>44264</v>
          </cell>
          <cell r="K11692">
            <v>27913.15</v>
          </cell>
          <cell r="M11692">
            <v>443.59000000000003</v>
          </cell>
          <cell r="O11692">
            <v>30084.87</v>
          </cell>
          <cell r="Q11692">
            <v>0</v>
          </cell>
          <cell r="S11692">
            <v>-1210.6023866806729</v>
          </cell>
        </row>
        <row r="11693">
          <cell r="A11693" t="str">
            <v>LU184148994844265</v>
          </cell>
          <cell r="C11693" t="str">
            <v>LU1841489948</v>
          </cell>
          <cell r="I11693">
            <v>44265</v>
          </cell>
          <cell r="K11693">
            <v>27913.15</v>
          </cell>
          <cell r="M11693">
            <v>437.46000000000004</v>
          </cell>
          <cell r="O11693">
            <v>30522.329999999998</v>
          </cell>
          <cell r="Q11693">
            <v>0</v>
          </cell>
          <cell r="S11693">
            <v>-1210.6023866806729</v>
          </cell>
        </row>
        <row r="11694">
          <cell r="A11694" t="str">
            <v>LU184148994844266</v>
          </cell>
          <cell r="C11694" t="str">
            <v>LU1841489948</v>
          </cell>
          <cell r="I11694">
            <v>44266</v>
          </cell>
          <cell r="K11694">
            <v>27913.15</v>
          </cell>
          <cell r="M11694">
            <v>436.18000000000006</v>
          </cell>
          <cell r="O11694">
            <v>30958.51</v>
          </cell>
          <cell r="Q11694">
            <v>0</v>
          </cell>
          <cell r="S11694">
            <v>-1210.6023866806729</v>
          </cell>
        </row>
        <row r="11695">
          <cell r="A11695" t="str">
            <v>LU184148994844267</v>
          </cell>
          <cell r="C11695" t="str">
            <v>LU1841489948</v>
          </cell>
          <cell r="I11695">
            <v>44267</v>
          </cell>
          <cell r="K11695">
            <v>27913.15</v>
          </cell>
          <cell r="M11695">
            <v>431.52000000000004</v>
          </cell>
          <cell r="O11695">
            <v>31390.03</v>
          </cell>
          <cell r="Q11695">
            <v>0</v>
          </cell>
          <cell r="S11695">
            <v>-1210.6023866806729</v>
          </cell>
        </row>
        <row r="11696">
          <cell r="A11696" t="str">
            <v>LU184148994844270</v>
          </cell>
          <cell r="C11696" t="str">
            <v>LU1841489948</v>
          </cell>
          <cell r="I11696">
            <v>44270</v>
          </cell>
          <cell r="K11696">
            <v>27913.15</v>
          </cell>
          <cell r="M11696">
            <v>1292.8600000000001</v>
          </cell>
          <cell r="O11696">
            <v>32682.89</v>
          </cell>
          <cell r="Q11696">
            <v>0</v>
          </cell>
          <cell r="S11696">
            <v>-1210.6023866806729</v>
          </cell>
        </row>
        <row r="11697">
          <cell r="A11697" t="str">
            <v>LU184148994844271</v>
          </cell>
          <cell r="C11697" t="str">
            <v>LU1841489948</v>
          </cell>
          <cell r="I11697">
            <v>44271</v>
          </cell>
          <cell r="K11697">
            <v>27913.15</v>
          </cell>
          <cell r="M11697">
            <v>446.67999999999995</v>
          </cell>
          <cell r="O11697">
            <v>33129.57</v>
          </cell>
          <cell r="Q11697">
            <v>0</v>
          </cell>
          <cell r="S11697">
            <v>-1210.6023866806729</v>
          </cell>
        </row>
        <row r="11698">
          <cell r="A11698" t="str">
            <v>LU184148994844272</v>
          </cell>
          <cell r="C11698" t="str">
            <v>LU1841489948</v>
          </cell>
          <cell r="I11698">
            <v>44272</v>
          </cell>
          <cell r="K11698">
            <v>27913.15</v>
          </cell>
          <cell r="M11698">
            <v>457.75999999999993</v>
          </cell>
          <cell r="O11698">
            <v>33587.33</v>
          </cell>
          <cell r="Q11698">
            <v>0</v>
          </cell>
          <cell r="S11698">
            <v>-1210.6023866806729</v>
          </cell>
        </row>
        <row r="11699">
          <cell r="A11699" t="str">
            <v>LU184148994844273</v>
          </cell>
          <cell r="C11699" t="str">
            <v>LU1841489948</v>
          </cell>
          <cell r="I11699">
            <v>44273</v>
          </cell>
          <cell r="K11699">
            <v>27913.15</v>
          </cell>
          <cell r="M11699">
            <v>448.28999999999996</v>
          </cell>
          <cell r="O11699">
            <v>34035.620000000003</v>
          </cell>
          <cell r="Q11699">
            <v>0</v>
          </cell>
          <cell r="S11699">
            <v>-1210.6023866806729</v>
          </cell>
        </row>
        <row r="11700">
          <cell r="A11700" t="str">
            <v>LU184148994844274</v>
          </cell>
          <cell r="C11700" t="str">
            <v>LU1841489948</v>
          </cell>
          <cell r="I11700">
            <v>44274</v>
          </cell>
          <cell r="K11700">
            <v>27913.15</v>
          </cell>
          <cell r="M11700">
            <v>2170.3699999999994</v>
          </cell>
          <cell r="O11700">
            <v>36205.990000000005</v>
          </cell>
          <cell r="Q11700">
            <v>0</v>
          </cell>
          <cell r="S11700">
            <v>-1210.6023866806729</v>
          </cell>
        </row>
        <row r="11701">
          <cell r="A11701" t="str">
            <v>LU184148994844277</v>
          </cell>
          <cell r="C11701" t="str">
            <v>LU1841489948</v>
          </cell>
          <cell r="I11701">
            <v>44277</v>
          </cell>
          <cell r="K11701">
            <v>27913.15</v>
          </cell>
          <cell r="M11701">
            <v>1342.89</v>
          </cell>
          <cell r="O11701">
            <v>37548.880000000005</v>
          </cell>
          <cell r="Q11701">
            <v>0</v>
          </cell>
          <cell r="S11701">
            <v>-1210.6023866806729</v>
          </cell>
        </row>
        <row r="11702">
          <cell r="A11702" t="str">
            <v>LU184148994844278</v>
          </cell>
          <cell r="C11702" t="str">
            <v>LU1841489948</v>
          </cell>
          <cell r="I11702">
            <v>44278</v>
          </cell>
          <cell r="K11702">
            <v>27913.15</v>
          </cell>
          <cell r="M11702">
            <v>453.81000000000006</v>
          </cell>
          <cell r="O11702">
            <v>38002.69</v>
          </cell>
          <cell r="Q11702">
            <v>0</v>
          </cell>
          <cell r="S11702">
            <v>-1210.6023866806729</v>
          </cell>
        </row>
        <row r="11703">
          <cell r="A11703" t="str">
            <v>LU184148994844279</v>
          </cell>
          <cell r="C11703" t="str">
            <v>LU1841489948</v>
          </cell>
          <cell r="I11703">
            <v>44279</v>
          </cell>
          <cell r="K11703">
            <v>27913.15</v>
          </cell>
          <cell r="M11703">
            <v>453.94000000000005</v>
          </cell>
          <cell r="O11703">
            <v>38456.630000000005</v>
          </cell>
          <cell r="Q11703">
            <v>0</v>
          </cell>
          <cell r="S11703">
            <v>-1210.6023866806729</v>
          </cell>
        </row>
        <row r="11704">
          <cell r="A11704" t="str">
            <v>LU184148994844280</v>
          </cell>
          <cell r="C11704" t="str">
            <v>LU1841489948</v>
          </cell>
          <cell r="I11704">
            <v>44280</v>
          </cell>
          <cell r="K11704">
            <v>27913.15</v>
          </cell>
          <cell r="M11704">
            <v>455.47</v>
          </cell>
          <cell r="O11704">
            <v>38912.100000000006</v>
          </cell>
          <cell r="Q11704">
            <v>0</v>
          </cell>
          <cell r="S11704">
            <v>-1210.6023866806729</v>
          </cell>
        </row>
        <row r="11705">
          <cell r="A11705" t="str">
            <v>LU184148994844281</v>
          </cell>
          <cell r="C11705" t="str">
            <v>LU1841489948</v>
          </cell>
          <cell r="I11705">
            <v>44281</v>
          </cell>
          <cell r="K11705">
            <v>27913.15</v>
          </cell>
          <cell r="M11705">
            <v>1123.24</v>
          </cell>
          <cell r="O11705">
            <v>40035.340000000004</v>
          </cell>
          <cell r="Q11705">
            <v>0</v>
          </cell>
          <cell r="S11705">
            <v>-1210.6023866806729</v>
          </cell>
        </row>
        <row r="11706">
          <cell r="A11706" t="str">
            <v>LU184148994844284</v>
          </cell>
          <cell r="C11706" t="str">
            <v>LU1841489948</v>
          </cell>
          <cell r="I11706">
            <v>44284</v>
          </cell>
          <cell r="K11706">
            <v>27913.15</v>
          </cell>
          <cell r="M11706">
            <v>1382.41</v>
          </cell>
          <cell r="O11706">
            <v>41417.750000000007</v>
          </cell>
          <cell r="Q11706">
            <v>0</v>
          </cell>
          <cell r="S11706">
            <v>-1210.6023866806729</v>
          </cell>
        </row>
        <row r="11707">
          <cell r="A11707" t="str">
            <v>LU184148994844285</v>
          </cell>
          <cell r="C11707" t="str">
            <v>LU1841489948</v>
          </cell>
          <cell r="I11707">
            <v>44285</v>
          </cell>
          <cell r="K11707">
            <v>27913.15</v>
          </cell>
          <cell r="M11707">
            <v>462.69999999999993</v>
          </cell>
          <cell r="O11707">
            <v>41880.450000000004</v>
          </cell>
          <cell r="Q11707">
            <v>0</v>
          </cell>
          <cell r="S11707">
            <v>-1210.6023866806729</v>
          </cell>
        </row>
        <row r="11708">
          <cell r="A11708" t="str">
            <v>LU184148994844286</v>
          </cell>
          <cell r="C11708" t="str">
            <v>LU1841489948</v>
          </cell>
          <cell r="I11708">
            <v>44286</v>
          </cell>
          <cell r="K11708">
            <v>27913.15</v>
          </cell>
          <cell r="M11708">
            <v>2621.2600000000002</v>
          </cell>
          <cell r="O11708">
            <v>44501.710000000006</v>
          </cell>
          <cell r="Q11708">
            <v>0</v>
          </cell>
          <cell r="S11708">
            <v>-1210.6023866806729</v>
          </cell>
        </row>
        <row r="11709">
          <cell r="A11709" t="str">
            <v>LU184148994844287</v>
          </cell>
          <cell r="C11709" t="str">
            <v>LU1841489948</v>
          </cell>
          <cell r="I11709">
            <v>44287</v>
          </cell>
          <cell r="K11709">
            <v>27913.15</v>
          </cell>
          <cell r="M11709">
            <v>-84.949968051118475</v>
          </cell>
          <cell r="O11709">
            <v>44416.760031948885</v>
          </cell>
          <cell r="Q11709">
            <v>0</v>
          </cell>
          <cell r="S11709">
            <v>-1210.6023866806729</v>
          </cell>
        </row>
        <row r="11710">
          <cell r="A11710" t="str">
            <v>LU184148994844292</v>
          </cell>
          <cell r="C11710" t="str">
            <v>LU1841489948</v>
          </cell>
          <cell r="I11710">
            <v>44292</v>
          </cell>
          <cell r="K11710">
            <v>27913.15</v>
          </cell>
          <cell r="M11710">
            <v>2309.81</v>
          </cell>
          <cell r="O11710">
            <v>46726.570031948882</v>
          </cell>
          <cell r="Q11710">
            <v>0</v>
          </cell>
          <cell r="S11710">
            <v>-1210.6023866806729</v>
          </cell>
        </row>
        <row r="11711">
          <cell r="A11711" t="str">
            <v>LU184148994844293</v>
          </cell>
          <cell r="C11711" t="str">
            <v>LU1841489948</v>
          </cell>
          <cell r="I11711">
            <v>44293</v>
          </cell>
          <cell r="K11711">
            <v>27913.15</v>
          </cell>
          <cell r="M11711">
            <v>461.71</v>
          </cell>
          <cell r="O11711">
            <v>47188.280031948882</v>
          </cell>
          <cell r="Q11711">
            <v>0</v>
          </cell>
          <cell r="S11711">
            <v>-1210.6023866806729</v>
          </cell>
        </row>
        <row r="11712">
          <cell r="A11712" t="str">
            <v>LU184148994844294</v>
          </cell>
          <cell r="C11712" t="str">
            <v>LU1841489948</v>
          </cell>
          <cell r="I11712">
            <v>44294</v>
          </cell>
          <cell r="K11712">
            <v>27913.15</v>
          </cell>
          <cell r="M11712">
            <v>458.97</v>
          </cell>
          <cell r="O11712">
            <v>47647.250031948883</v>
          </cell>
          <cell r="Q11712">
            <v>0</v>
          </cell>
          <cell r="S11712">
            <v>-1210.6023866806729</v>
          </cell>
        </row>
        <row r="11713">
          <cell r="A11713" t="str">
            <v>LU184148994844295</v>
          </cell>
          <cell r="C11713" t="str">
            <v>LU1841489948</v>
          </cell>
          <cell r="I11713">
            <v>44295</v>
          </cell>
          <cell r="K11713">
            <v>27913.15</v>
          </cell>
          <cell r="M11713">
            <v>452.11999999999995</v>
          </cell>
          <cell r="O11713">
            <v>48099.370031948885</v>
          </cell>
          <cell r="Q11713">
            <v>0</v>
          </cell>
          <cell r="S11713">
            <v>-1210.6023866806729</v>
          </cell>
        </row>
        <row r="11714">
          <cell r="A11714" t="str">
            <v>LU184148994844298</v>
          </cell>
          <cell r="C11714" t="str">
            <v>LU1841489948</v>
          </cell>
          <cell r="I11714">
            <v>44298</v>
          </cell>
          <cell r="K11714">
            <v>27913.15</v>
          </cell>
          <cell r="M11714">
            <v>1340.08</v>
          </cell>
          <cell r="O11714">
            <v>49439.450031948887</v>
          </cell>
          <cell r="Q11714">
            <v>0</v>
          </cell>
          <cell r="S11714">
            <v>-1210.6023866806729</v>
          </cell>
        </row>
        <row r="11715">
          <cell r="A11715" t="str">
            <v>LU184148994844299</v>
          </cell>
          <cell r="C11715" t="str">
            <v>LU1841489948</v>
          </cell>
          <cell r="I11715">
            <v>44299</v>
          </cell>
          <cell r="K11715">
            <v>27913.15</v>
          </cell>
          <cell r="M11715">
            <v>434.49</v>
          </cell>
          <cell r="O11715">
            <v>49873.940031948885</v>
          </cell>
          <cell r="Q11715">
            <v>0</v>
          </cell>
          <cell r="S11715">
            <v>-1210.6023866806729</v>
          </cell>
        </row>
        <row r="11716">
          <cell r="A11716" t="str">
            <v>LU184148994844300</v>
          </cell>
          <cell r="C11716" t="str">
            <v>LU1841489948</v>
          </cell>
          <cell r="I11716">
            <v>44300</v>
          </cell>
          <cell r="K11716">
            <v>27913.15</v>
          </cell>
          <cell r="M11716">
            <v>433.55999999999995</v>
          </cell>
          <cell r="O11716">
            <v>50307.500031948883</v>
          </cell>
          <cell r="Q11716">
            <v>0</v>
          </cell>
          <cell r="S11716">
            <v>-1210.6023866806729</v>
          </cell>
        </row>
        <row r="11717">
          <cell r="A11717" t="str">
            <v>LU184148994844301</v>
          </cell>
          <cell r="C11717" t="str">
            <v>LU1841489948</v>
          </cell>
          <cell r="I11717">
            <v>44301</v>
          </cell>
          <cell r="K11717">
            <v>27913.15</v>
          </cell>
          <cell r="M11717">
            <v>430.78</v>
          </cell>
          <cell r="O11717">
            <v>50738.280031948882</v>
          </cell>
          <cell r="Q11717">
            <v>0</v>
          </cell>
          <cell r="S11717">
            <v>-1210.6023866806729</v>
          </cell>
        </row>
        <row r="11718">
          <cell r="A11718" t="str">
            <v>LU184148994844302</v>
          </cell>
          <cell r="C11718" t="str">
            <v>LU1841489948</v>
          </cell>
          <cell r="I11718">
            <v>44302</v>
          </cell>
          <cell r="K11718">
            <v>27913.15</v>
          </cell>
          <cell r="M11718">
            <v>434.31</v>
          </cell>
          <cell r="O11718">
            <v>51172.590031948879</v>
          </cell>
          <cell r="Q11718">
            <v>0</v>
          </cell>
          <cell r="S11718">
            <v>-1210.6023866806729</v>
          </cell>
        </row>
        <row r="11719">
          <cell r="A11719" t="str">
            <v>LU184148994844305</v>
          </cell>
          <cell r="C11719" t="str">
            <v>LU1841489948</v>
          </cell>
          <cell r="I11719">
            <v>44305</v>
          </cell>
          <cell r="K11719">
            <v>27913.15</v>
          </cell>
          <cell r="M11719">
            <v>1310.42</v>
          </cell>
          <cell r="O11719">
            <v>52483.010031948877</v>
          </cell>
          <cell r="Q11719">
            <v>0</v>
          </cell>
          <cell r="S11719">
            <v>-1210.6023866806729</v>
          </cell>
        </row>
        <row r="11720">
          <cell r="A11720" t="str">
            <v>LU184148994844306</v>
          </cell>
          <cell r="C11720" t="str">
            <v>LU1841489948</v>
          </cell>
          <cell r="I11720">
            <v>44306</v>
          </cell>
          <cell r="K11720">
            <v>27913.15</v>
          </cell>
          <cell r="M11720">
            <v>439.23999999999995</v>
          </cell>
          <cell r="O11720">
            <v>52922.250031948875</v>
          </cell>
          <cell r="Q11720">
            <v>0</v>
          </cell>
          <cell r="S11720">
            <v>-1210.6023866806729</v>
          </cell>
        </row>
        <row r="11721">
          <cell r="A11721" t="str">
            <v>LU184148994844307</v>
          </cell>
          <cell r="C11721" t="str">
            <v>LU1841489948</v>
          </cell>
          <cell r="I11721">
            <v>44307</v>
          </cell>
          <cell r="K11721">
            <v>27913.15</v>
          </cell>
          <cell r="M11721">
            <v>417.17999999999995</v>
          </cell>
          <cell r="O11721">
            <v>53339.430031948876</v>
          </cell>
          <cell r="Q11721">
            <v>0</v>
          </cell>
          <cell r="S11721">
            <v>-1210.6023866806729</v>
          </cell>
        </row>
        <row r="11722">
          <cell r="A11722" t="str">
            <v>LU184148994844308</v>
          </cell>
          <cell r="C11722" t="str">
            <v>LU1841489948</v>
          </cell>
          <cell r="I11722">
            <v>44308</v>
          </cell>
          <cell r="K11722">
            <v>27913.15</v>
          </cell>
          <cell r="M11722">
            <v>442.95999999999992</v>
          </cell>
          <cell r="O11722">
            <v>53782.390031948875</v>
          </cell>
          <cell r="Q11722">
            <v>0</v>
          </cell>
          <cell r="S11722">
            <v>-1210.6023866806729</v>
          </cell>
        </row>
        <row r="11723">
          <cell r="A11723" t="str">
            <v>LU184148994844309</v>
          </cell>
          <cell r="C11723" t="str">
            <v>LU1841489948</v>
          </cell>
          <cell r="I11723">
            <v>44309</v>
          </cell>
          <cell r="K11723">
            <v>27913.15</v>
          </cell>
          <cell r="M11723">
            <v>448.71000000000004</v>
          </cell>
          <cell r="O11723">
            <v>54231.100031948874</v>
          </cell>
          <cell r="Q11723">
            <v>0</v>
          </cell>
          <cell r="S11723">
            <v>-1210.6023866806729</v>
          </cell>
        </row>
        <row r="11724">
          <cell r="A11724" t="str">
            <v>LU184148994844312</v>
          </cell>
          <cell r="C11724" t="str">
            <v>LU1841489948</v>
          </cell>
          <cell r="I11724">
            <v>44312</v>
          </cell>
          <cell r="K11724">
            <v>27913.15</v>
          </cell>
          <cell r="M11724">
            <v>1348.8</v>
          </cell>
          <cell r="O11724">
            <v>55579.900031948877</v>
          </cell>
          <cell r="Q11724">
            <v>0</v>
          </cell>
          <cell r="S11724">
            <v>-1210.6023866806729</v>
          </cell>
        </row>
        <row r="11725">
          <cell r="A11725" t="str">
            <v>LU184148994844313</v>
          </cell>
          <cell r="C11725" t="str">
            <v>LU1841489948</v>
          </cell>
          <cell r="I11725">
            <v>44313</v>
          </cell>
          <cell r="K11725">
            <v>27913.15</v>
          </cell>
          <cell r="M11725">
            <v>448.56999999999994</v>
          </cell>
          <cell r="O11725">
            <v>56028.470031948877</v>
          </cell>
          <cell r="Q11725">
            <v>0</v>
          </cell>
          <cell r="S11725">
            <v>-1210.6023866806729</v>
          </cell>
        </row>
        <row r="11726">
          <cell r="A11726" t="str">
            <v>LU184148994844314</v>
          </cell>
          <cell r="C11726" t="str">
            <v>LU1841489948</v>
          </cell>
          <cell r="I11726">
            <v>44314</v>
          </cell>
          <cell r="K11726">
            <v>27913.15</v>
          </cell>
          <cell r="M11726">
            <v>448.71</v>
          </cell>
          <cell r="O11726">
            <v>56477.180031948876</v>
          </cell>
          <cell r="Q11726">
            <v>0</v>
          </cell>
          <cell r="S11726">
            <v>-1210.6023866806729</v>
          </cell>
        </row>
        <row r="11727">
          <cell r="A11727" t="str">
            <v>LU184148994844315</v>
          </cell>
          <cell r="C11727" t="str">
            <v>LU1841489948</v>
          </cell>
          <cell r="I11727">
            <v>44315</v>
          </cell>
          <cell r="K11727">
            <v>27913.15</v>
          </cell>
          <cell r="M11727">
            <v>437.43999999999994</v>
          </cell>
          <cell r="O11727">
            <v>56914.620031948878</v>
          </cell>
          <cell r="Q11727">
            <v>0</v>
          </cell>
          <cell r="S11727">
            <v>-1210.6023866806729</v>
          </cell>
        </row>
        <row r="11728">
          <cell r="A11728" t="str">
            <v>LU184148994844316</v>
          </cell>
          <cell r="C11728" t="str">
            <v>LU1841489948</v>
          </cell>
          <cell r="I11728">
            <v>44316</v>
          </cell>
          <cell r="K11728">
            <v>27913.15</v>
          </cell>
          <cell r="M11728">
            <v>480.32</v>
          </cell>
          <cell r="O11728">
            <v>57394.940031948878</v>
          </cell>
          <cell r="Q11728">
            <v>0</v>
          </cell>
          <cell r="S11728">
            <v>-1210.6023866806729</v>
          </cell>
        </row>
        <row r="11729">
          <cell r="A11729" t="str">
            <v>LU184148994844319</v>
          </cell>
          <cell r="C11729" t="str">
            <v>LU1841489948</v>
          </cell>
          <cell r="I11729">
            <v>44319</v>
          </cell>
          <cell r="K11729">
            <v>27913.15</v>
          </cell>
          <cell r="M11729">
            <v>1262.6300000000001</v>
          </cell>
          <cell r="O11729">
            <v>58657.570031948875</v>
          </cell>
          <cell r="Q11729">
            <v>0</v>
          </cell>
          <cell r="S11729">
            <v>-1210.6023866806729</v>
          </cell>
        </row>
        <row r="11730">
          <cell r="A11730" t="str">
            <v>LU184148994844320</v>
          </cell>
          <cell r="C11730" t="str">
            <v>LU1841489948</v>
          </cell>
          <cell r="I11730">
            <v>44320</v>
          </cell>
          <cell r="K11730">
            <v>27913.15</v>
          </cell>
          <cell r="M11730">
            <v>437.71000000000004</v>
          </cell>
          <cell r="O11730">
            <v>59095.280031948874</v>
          </cell>
          <cell r="Q11730">
            <v>0</v>
          </cell>
          <cell r="S11730">
            <v>-1210.6023866806729</v>
          </cell>
        </row>
        <row r="11731">
          <cell r="A11731" t="str">
            <v>LU184148994844321</v>
          </cell>
          <cell r="C11731" t="str">
            <v>LU1841489948</v>
          </cell>
          <cell r="I11731">
            <v>44321</v>
          </cell>
          <cell r="K11731">
            <v>27913.15</v>
          </cell>
          <cell r="M11731">
            <v>436.69999999999993</v>
          </cell>
          <cell r="O11731">
            <v>59531.980031948871</v>
          </cell>
          <cell r="Q11731">
            <v>0</v>
          </cell>
          <cell r="S11731">
            <v>-1210.6023866806729</v>
          </cell>
        </row>
        <row r="11732">
          <cell r="A11732" t="str">
            <v>LU184148994844322</v>
          </cell>
          <cell r="C11732" t="str">
            <v>LU1841489948</v>
          </cell>
          <cell r="I11732">
            <v>44322</v>
          </cell>
          <cell r="K11732">
            <v>27913.15</v>
          </cell>
          <cell r="M11732">
            <v>503.89999999999992</v>
          </cell>
          <cell r="O11732">
            <v>60035.880031948873</v>
          </cell>
          <cell r="Q11732">
            <v>0</v>
          </cell>
          <cell r="S11732">
            <v>-1210.6023866806729</v>
          </cell>
        </row>
        <row r="11733">
          <cell r="A11733" t="str">
            <v>LU184148994844323</v>
          </cell>
          <cell r="C11733" t="str">
            <v>LU1841489948</v>
          </cell>
          <cell r="I11733">
            <v>44323</v>
          </cell>
          <cell r="K11733">
            <v>27913.15</v>
          </cell>
          <cell r="M11733">
            <v>443.06</v>
          </cell>
          <cell r="O11733">
            <v>60478.94003194887</v>
          </cell>
          <cell r="Q11733">
            <v>0</v>
          </cell>
          <cell r="S11733">
            <v>-1210.6023866806729</v>
          </cell>
        </row>
        <row r="11734">
          <cell r="A11734" t="str">
            <v>LU184148994844326</v>
          </cell>
          <cell r="C11734" t="str">
            <v>LU1841489948</v>
          </cell>
          <cell r="I11734">
            <v>44326</v>
          </cell>
          <cell r="K11734">
            <v>27913.15</v>
          </cell>
          <cell r="M11734">
            <v>1330.7700000000002</v>
          </cell>
          <cell r="O11734">
            <v>61809.710031948867</v>
          </cell>
          <cell r="Q11734">
            <v>0</v>
          </cell>
          <cell r="S11734">
            <v>-1210.6023866806729</v>
          </cell>
        </row>
        <row r="11735">
          <cell r="A11735" t="str">
            <v>LU184148994844327</v>
          </cell>
          <cell r="C11735" t="str">
            <v>LU1841489948</v>
          </cell>
          <cell r="I11735">
            <v>44327</v>
          </cell>
          <cell r="K11735">
            <v>27913.15</v>
          </cell>
          <cell r="M11735">
            <v>447.44999999999993</v>
          </cell>
          <cell r="O11735">
            <v>62257.160031948864</v>
          </cell>
          <cell r="Q11735">
            <v>0</v>
          </cell>
          <cell r="S11735">
            <v>-1210.6023866806729</v>
          </cell>
        </row>
        <row r="11736">
          <cell r="A11736" t="str">
            <v>LU184148994844328</v>
          </cell>
          <cell r="C11736" t="str">
            <v>LU1841489948</v>
          </cell>
          <cell r="I11736">
            <v>44328</v>
          </cell>
          <cell r="K11736">
            <v>27913.15</v>
          </cell>
          <cell r="M11736">
            <v>447.33000000000004</v>
          </cell>
          <cell r="O11736">
            <v>62704.490031948866</v>
          </cell>
          <cell r="Q11736">
            <v>0</v>
          </cell>
          <cell r="S11736">
            <v>-1210.6023866806729</v>
          </cell>
        </row>
        <row r="11737">
          <cell r="A11737" t="str">
            <v>LU184148994844330</v>
          </cell>
          <cell r="C11737" t="str">
            <v>LU1841489948</v>
          </cell>
          <cell r="I11737">
            <v>44330</v>
          </cell>
          <cell r="K11737">
            <v>27913.15</v>
          </cell>
          <cell r="M11737">
            <v>897.72</v>
          </cell>
          <cell r="O11737">
            <v>63602.210031948867</v>
          </cell>
          <cell r="Q11737">
            <v>0</v>
          </cell>
          <cell r="S11737">
            <v>-1210.6023866806729</v>
          </cell>
        </row>
        <row r="11738">
          <cell r="A11738" t="str">
            <v>LU184148994844333</v>
          </cell>
          <cell r="C11738" t="str">
            <v>LU1841489948</v>
          </cell>
          <cell r="I11738">
            <v>44333</v>
          </cell>
          <cell r="K11738">
            <v>27913.15</v>
          </cell>
          <cell r="M11738">
            <v>1341.4499999999998</v>
          </cell>
          <cell r="O11738">
            <v>64943.660031948864</v>
          </cell>
          <cell r="Q11738">
            <v>0</v>
          </cell>
          <cell r="S11738">
            <v>-1210.6023866806729</v>
          </cell>
        </row>
        <row r="11739">
          <cell r="A11739" t="str">
            <v>LU184148994844334</v>
          </cell>
          <cell r="C11739" t="str">
            <v>LU1841489948</v>
          </cell>
          <cell r="I11739">
            <v>44334</v>
          </cell>
          <cell r="K11739">
            <v>27913.15</v>
          </cell>
          <cell r="M11739">
            <v>445.55</v>
          </cell>
          <cell r="O11739">
            <v>65389.210031948867</v>
          </cell>
          <cell r="Q11739">
            <v>0</v>
          </cell>
          <cell r="S11739">
            <v>-1210.6023866806729</v>
          </cell>
        </row>
        <row r="11740">
          <cell r="A11740" t="str">
            <v>LU184148994844335</v>
          </cell>
          <cell r="C11740" t="str">
            <v>LU1841489948</v>
          </cell>
          <cell r="I11740">
            <v>44335</v>
          </cell>
          <cell r="K11740">
            <v>27913.15</v>
          </cell>
          <cell r="M11740">
            <v>446.03000000000009</v>
          </cell>
          <cell r="O11740">
            <v>65835.240031948866</v>
          </cell>
          <cell r="Q11740">
            <v>0</v>
          </cell>
          <cell r="S11740">
            <v>-1210.6023866806729</v>
          </cell>
        </row>
        <row r="11741">
          <cell r="A11741" t="str">
            <v>LU184148994844336</v>
          </cell>
          <cell r="C11741" t="str">
            <v>LU1841489948</v>
          </cell>
          <cell r="I11741">
            <v>44336</v>
          </cell>
          <cell r="K11741">
            <v>27913.15</v>
          </cell>
          <cell r="M11741">
            <v>450.73999999999995</v>
          </cell>
          <cell r="O11741">
            <v>66285.980031948871</v>
          </cell>
          <cell r="Q11741">
            <v>0</v>
          </cell>
          <cell r="S11741">
            <v>-1210.6023866806729</v>
          </cell>
        </row>
        <row r="11742">
          <cell r="A11742" t="str">
            <v>LU184148994844337</v>
          </cell>
          <cell r="C11742" t="str">
            <v>LU1841489948</v>
          </cell>
          <cell r="I11742">
            <v>44337</v>
          </cell>
          <cell r="K11742">
            <v>27913.15</v>
          </cell>
          <cell r="M11742">
            <v>452.05</v>
          </cell>
          <cell r="O11742">
            <v>66738.030031948874</v>
          </cell>
          <cell r="Q11742">
            <v>0</v>
          </cell>
          <cell r="S11742">
            <v>-1210.6023866806729</v>
          </cell>
        </row>
        <row r="11743">
          <cell r="A11743" t="str">
            <v>LU184148994844341</v>
          </cell>
          <cell r="C11743" t="str">
            <v>LU1841489948</v>
          </cell>
          <cell r="I11743">
            <v>44341</v>
          </cell>
          <cell r="K11743">
            <v>27913.15</v>
          </cell>
          <cell r="M11743">
            <v>1812.4700000000003</v>
          </cell>
          <cell r="O11743">
            <v>68550.500031948875</v>
          </cell>
          <cell r="Q11743">
            <v>0</v>
          </cell>
          <cell r="S11743">
            <v>-1210.6023866806729</v>
          </cell>
        </row>
        <row r="11744">
          <cell r="A11744" t="str">
            <v>LU184148994844342</v>
          </cell>
          <cell r="C11744" t="str">
            <v>LU1841489948</v>
          </cell>
          <cell r="I11744">
            <v>44342</v>
          </cell>
          <cell r="K11744">
            <v>27033.15</v>
          </cell>
          <cell r="M11744">
            <v>435.82</v>
          </cell>
          <cell r="O11744">
            <v>68986.320031948882</v>
          </cell>
          <cell r="Q11744">
            <v>0</v>
          </cell>
          <cell r="S11744">
            <v>-3333.5842044918481</v>
          </cell>
        </row>
        <row r="11745">
          <cell r="A11745" t="str">
            <v>LU184148994844343</v>
          </cell>
          <cell r="C11745" t="str">
            <v>LU1841489948</v>
          </cell>
          <cell r="I11745">
            <v>44343</v>
          </cell>
          <cell r="K11745">
            <v>27033.15</v>
          </cell>
          <cell r="M11745">
            <v>441.60999999999996</v>
          </cell>
          <cell r="O11745">
            <v>69427.930031948883</v>
          </cell>
          <cell r="Q11745">
            <v>0</v>
          </cell>
          <cell r="S11745">
            <v>-3333.5842044918481</v>
          </cell>
        </row>
        <row r="11746">
          <cell r="A11746" t="str">
            <v>LU184148994844344</v>
          </cell>
          <cell r="C11746" t="str">
            <v>LU1841489948</v>
          </cell>
          <cell r="I11746">
            <v>44344</v>
          </cell>
          <cell r="K11746">
            <v>27033.15</v>
          </cell>
          <cell r="M11746">
            <v>441.30999999999995</v>
          </cell>
          <cell r="O11746">
            <v>69869.240031948881</v>
          </cell>
          <cell r="Q11746">
            <v>0</v>
          </cell>
          <cell r="S11746">
            <v>-3333.5842044918481</v>
          </cell>
        </row>
        <row r="11747">
          <cell r="A11747" t="str">
            <v>LU184148994844347</v>
          </cell>
          <cell r="C11747" t="str">
            <v>LU1841489948</v>
          </cell>
          <cell r="I11747">
            <v>44347</v>
          </cell>
          <cell r="K11747">
            <v>27033.15</v>
          </cell>
          <cell r="M11747">
            <v>1203.22</v>
          </cell>
          <cell r="O11747">
            <v>71072.460031948882</v>
          </cell>
          <cell r="Q11747">
            <v>0</v>
          </cell>
          <cell r="S11747">
            <v>-3333.5842044918481</v>
          </cell>
        </row>
        <row r="11748">
          <cell r="A11748" t="str">
            <v>LU184148994844348</v>
          </cell>
          <cell r="C11748" t="str">
            <v>LU1841489948</v>
          </cell>
          <cell r="I11748">
            <v>44348</v>
          </cell>
          <cell r="K11748">
            <v>27033.15</v>
          </cell>
          <cell r="M11748">
            <v>-28.786709265175819</v>
          </cell>
          <cell r="O11748">
            <v>71043.67332268371</v>
          </cell>
          <cell r="Q11748">
            <v>0</v>
          </cell>
          <cell r="S11748">
            <v>-3333.5842044918481</v>
          </cell>
        </row>
        <row r="11749">
          <cell r="A11749" t="str">
            <v>LU184148994844349</v>
          </cell>
          <cell r="C11749" t="str">
            <v>LU1841489948</v>
          </cell>
          <cell r="I11749">
            <v>44349</v>
          </cell>
          <cell r="K11749">
            <v>27033.15</v>
          </cell>
          <cell r="M11749">
            <v>441.95</v>
          </cell>
          <cell r="O11749">
            <v>71485.623322683707</v>
          </cell>
          <cell r="Q11749">
            <v>0</v>
          </cell>
          <cell r="S11749">
            <v>-3333.5842044918481</v>
          </cell>
        </row>
        <row r="11750">
          <cell r="A11750" t="str">
            <v>LU184148994844350</v>
          </cell>
          <cell r="C11750" t="str">
            <v>LU1841489948</v>
          </cell>
          <cell r="I11750">
            <v>44350</v>
          </cell>
          <cell r="K11750">
            <v>26094.18</v>
          </cell>
          <cell r="M11750">
            <v>425.03000000000003</v>
          </cell>
          <cell r="O11750">
            <v>71910.653322683705</v>
          </cell>
          <cell r="Q11750">
            <v>0</v>
          </cell>
          <cell r="S11750">
            <v>-5700.7785629298651</v>
          </cell>
        </row>
        <row r="11751">
          <cell r="A11751" t="str">
            <v>LU184148994844351</v>
          </cell>
          <cell r="C11751" t="str">
            <v>LU1841489948</v>
          </cell>
          <cell r="I11751">
            <v>44351</v>
          </cell>
          <cell r="K11751">
            <v>26094.18</v>
          </cell>
          <cell r="M11751">
            <v>412.14</v>
          </cell>
          <cell r="O11751">
            <v>72322.793322683705</v>
          </cell>
          <cell r="Q11751">
            <v>0</v>
          </cell>
          <cell r="S11751">
            <v>-5700.7785629298651</v>
          </cell>
        </row>
        <row r="11752">
          <cell r="A11752" t="str">
            <v>LU184148994844354</v>
          </cell>
          <cell r="C11752" t="str">
            <v>LU1841489948</v>
          </cell>
          <cell r="I11752">
            <v>44354</v>
          </cell>
          <cell r="K11752">
            <v>26094.18</v>
          </cell>
          <cell r="M11752">
            <v>1282.56</v>
          </cell>
          <cell r="O11752">
            <v>73605.353322683703</v>
          </cell>
          <cell r="Q11752">
            <v>0</v>
          </cell>
          <cell r="S11752">
            <v>-5700.7785629298651</v>
          </cell>
        </row>
        <row r="11753">
          <cell r="A11753" t="str">
            <v>LU184148994844355</v>
          </cell>
          <cell r="C11753" t="str">
            <v>LU1841489948</v>
          </cell>
          <cell r="I11753">
            <v>44355</v>
          </cell>
          <cell r="K11753">
            <v>26094.18</v>
          </cell>
          <cell r="M11753">
            <v>427.97</v>
          </cell>
          <cell r="O11753">
            <v>74033.323322683704</v>
          </cell>
          <cell r="Q11753">
            <v>0</v>
          </cell>
          <cell r="S11753">
            <v>-5700.7785629298651</v>
          </cell>
        </row>
        <row r="11754">
          <cell r="A11754" t="str">
            <v>LU184148994844356</v>
          </cell>
          <cell r="C11754" t="str">
            <v>LU1841489948</v>
          </cell>
          <cell r="I11754">
            <v>44356</v>
          </cell>
          <cell r="K11754">
            <v>26094.18</v>
          </cell>
          <cell r="M11754">
            <v>428.33</v>
          </cell>
          <cell r="O11754">
            <v>74461.653322683705</v>
          </cell>
          <cell r="Q11754">
            <v>0</v>
          </cell>
          <cell r="S11754">
            <v>-5700.7785629298651</v>
          </cell>
        </row>
        <row r="11755">
          <cell r="A11755" t="str">
            <v>LU184148994844357</v>
          </cell>
          <cell r="C11755" t="str">
            <v>LU1841489948</v>
          </cell>
          <cell r="I11755">
            <v>44357</v>
          </cell>
          <cell r="K11755">
            <v>26094.18</v>
          </cell>
          <cell r="M11755">
            <v>631.99</v>
          </cell>
          <cell r="O11755">
            <v>75093.643322683711</v>
          </cell>
          <cell r="Q11755">
            <v>0</v>
          </cell>
          <cell r="S11755">
            <v>-5700.7785629298651</v>
          </cell>
        </row>
        <row r="11756">
          <cell r="A11756" t="str">
            <v>LU184148994844358</v>
          </cell>
          <cell r="C11756" t="str">
            <v>LU1841489948</v>
          </cell>
          <cell r="I11756">
            <v>44358</v>
          </cell>
          <cell r="K11756">
            <v>26094.18</v>
          </cell>
          <cell r="M11756">
            <v>428.34999999999997</v>
          </cell>
          <cell r="O11756">
            <v>75521.993322683717</v>
          </cell>
          <cell r="Q11756">
            <v>0</v>
          </cell>
          <cell r="S11756">
            <v>-5700.7785629298651</v>
          </cell>
        </row>
        <row r="11757">
          <cell r="A11757" t="str">
            <v>LU184148994844361</v>
          </cell>
          <cell r="C11757" t="str">
            <v>LU1841489948</v>
          </cell>
          <cell r="I11757">
            <v>44361</v>
          </cell>
          <cell r="K11757">
            <v>26094.18</v>
          </cell>
          <cell r="M11757">
            <v>1282.18</v>
          </cell>
          <cell r="O11757">
            <v>76804.17332268371</v>
          </cell>
          <cell r="Q11757">
            <v>0</v>
          </cell>
          <cell r="S11757">
            <v>-5700.7785629298651</v>
          </cell>
        </row>
        <row r="11758">
          <cell r="A11758" t="str">
            <v>LU184148994844362</v>
          </cell>
          <cell r="C11758" t="str">
            <v>LU1841489948</v>
          </cell>
          <cell r="I11758">
            <v>44362</v>
          </cell>
          <cell r="K11758">
            <v>26094.18</v>
          </cell>
          <cell r="M11758">
            <v>427.48</v>
          </cell>
          <cell r="O11758">
            <v>77231.653322683705</v>
          </cell>
          <cell r="Q11758">
            <v>0</v>
          </cell>
          <cell r="S11758">
            <v>-5700.7785629298651</v>
          </cell>
        </row>
        <row r="11759">
          <cell r="A11759" t="str">
            <v>LU184148994844363</v>
          </cell>
          <cell r="C11759" t="str">
            <v>LU1841489948</v>
          </cell>
          <cell r="I11759">
            <v>44363</v>
          </cell>
          <cell r="K11759">
            <v>26094.18</v>
          </cell>
          <cell r="M11759">
            <v>411.85999999999996</v>
          </cell>
          <cell r="O11759">
            <v>77643.513322683706</v>
          </cell>
          <cell r="Q11759">
            <v>0</v>
          </cell>
          <cell r="S11759">
            <v>-5700.7785629298651</v>
          </cell>
        </row>
        <row r="11760">
          <cell r="A11760" t="str">
            <v>LU184148994844364</v>
          </cell>
          <cell r="C11760" t="str">
            <v>LU1841489948</v>
          </cell>
          <cell r="I11760">
            <v>44364</v>
          </cell>
          <cell r="K11760">
            <v>26094.18</v>
          </cell>
          <cell r="M11760">
            <v>419.87</v>
          </cell>
          <cell r="O11760">
            <v>78063.383322683701</v>
          </cell>
          <cell r="Q11760">
            <v>0</v>
          </cell>
          <cell r="S11760">
            <v>-5700.7785629298651</v>
          </cell>
        </row>
        <row r="11761">
          <cell r="A11761" t="str">
            <v>LU184148994844365</v>
          </cell>
          <cell r="C11761" t="str">
            <v>LU1841489948</v>
          </cell>
          <cell r="I11761">
            <v>44365</v>
          </cell>
          <cell r="K11761">
            <v>26094.18</v>
          </cell>
          <cell r="M11761">
            <v>417.14</v>
          </cell>
          <cell r="O11761">
            <v>78480.523322683701</v>
          </cell>
          <cell r="Q11761">
            <v>0</v>
          </cell>
          <cell r="S11761">
            <v>-5700.7785629298651</v>
          </cell>
        </row>
        <row r="11762">
          <cell r="A11762" t="str">
            <v>LU184148994844368</v>
          </cell>
          <cell r="C11762" t="str">
            <v>LU1841489948</v>
          </cell>
          <cell r="I11762">
            <v>44368</v>
          </cell>
          <cell r="K11762">
            <v>26094.18</v>
          </cell>
          <cell r="M11762">
            <v>1248.29</v>
          </cell>
          <cell r="O11762">
            <v>79728.813322683694</v>
          </cell>
          <cell r="Q11762">
            <v>0</v>
          </cell>
          <cell r="S11762">
            <v>-5700.7785629298651</v>
          </cell>
        </row>
        <row r="11763">
          <cell r="A11763" t="str">
            <v>LU184148994844369</v>
          </cell>
          <cell r="C11763" t="str">
            <v>LU1841489948</v>
          </cell>
          <cell r="I11763">
            <v>44369</v>
          </cell>
          <cell r="K11763">
            <v>26094.18</v>
          </cell>
          <cell r="M11763">
            <v>425.76000000000005</v>
          </cell>
          <cell r="O11763">
            <v>80154.573322683689</v>
          </cell>
          <cell r="Q11763">
            <v>0</v>
          </cell>
          <cell r="S11763">
            <v>-5700.7785629298651</v>
          </cell>
        </row>
        <row r="11764">
          <cell r="A11764" t="str">
            <v>LU184148994844371</v>
          </cell>
          <cell r="C11764" t="str">
            <v>LU1841489948</v>
          </cell>
          <cell r="I11764">
            <v>44371</v>
          </cell>
          <cell r="K11764">
            <v>26094.18</v>
          </cell>
          <cell r="M11764">
            <v>855.53000000000009</v>
          </cell>
          <cell r="O11764">
            <v>81010.103322683688</v>
          </cell>
          <cell r="Q11764">
            <v>0</v>
          </cell>
          <cell r="S11764">
            <v>-5700.7785629298651</v>
          </cell>
        </row>
        <row r="11765">
          <cell r="A11765" t="str">
            <v>LU184148994844372</v>
          </cell>
          <cell r="C11765" t="str">
            <v>LU1841489948</v>
          </cell>
          <cell r="I11765">
            <v>44372</v>
          </cell>
          <cell r="K11765">
            <v>26094.18</v>
          </cell>
          <cell r="M11765">
            <v>442.42999999999995</v>
          </cell>
          <cell r="O11765">
            <v>81452.533322683681</v>
          </cell>
          <cell r="Q11765">
            <v>0</v>
          </cell>
          <cell r="S11765">
            <v>-5700.7785629298651</v>
          </cell>
        </row>
        <row r="11766">
          <cell r="A11766" t="str">
            <v>LU184148994844375</v>
          </cell>
          <cell r="C11766" t="str">
            <v>LU1841489948</v>
          </cell>
          <cell r="I11766">
            <v>44375</v>
          </cell>
          <cell r="K11766">
            <v>26094.18</v>
          </cell>
          <cell r="M11766">
            <v>1275.98</v>
          </cell>
          <cell r="O11766">
            <v>82728.513322683677</v>
          </cell>
          <cell r="Q11766">
            <v>0</v>
          </cell>
          <cell r="S11766">
            <v>-5700.7785629298651</v>
          </cell>
        </row>
        <row r="11767">
          <cell r="A11767" t="str">
            <v>LU184148994844376</v>
          </cell>
          <cell r="C11767" t="str">
            <v>LU1841489948</v>
          </cell>
          <cell r="I11767">
            <v>44376</v>
          </cell>
          <cell r="K11767">
            <v>26094.18</v>
          </cell>
          <cell r="M11767">
            <v>430.46999999999997</v>
          </cell>
          <cell r="O11767">
            <v>83158.983322683678</v>
          </cell>
          <cell r="Q11767">
            <v>0</v>
          </cell>
          <cell r="S11767">
            <v>-5700.7785629298651</v>
          </cell>
        </row>
        <row r="11768">
          <cell r="A11768" t="str">
            <v>LU184148994844377</v>
          </cell>
          <cell r="C11768" t="str">
            <v>LU1841489948</v>
          </cell>
          <cell r="I11768">
            <v>44377</v>
          </cell>
          <cell r="K11768">
            <v>26094.18</v>
          </cell>
          <cell r="M11768">
            <v>423.82</v>
          </cell>
          <cell r="O11768">
            <v>83582.803322683685</v>
          </cell>
          <cell r="Q11768">
            <v>0</v>
          </cell>
          <cell r="S11768">
            <v>-5700.7785629298651</v>
          </cell>
        </row>
        <row r="11769">
          <cell r="A11769" t="str">
            <v>LU184148994844378</v>
          </cell>
          <cell r="C11769" t="str">
            <v>LU1841489948</v>
          </cell>
          <cell r="I11769">
            <v>44378</v>
          </cell>
          <cell r="K11769">
            <v>26094.18</v>
          </cell>
          <cell r="M11769">
            <v>423.33000000000004</v>
          </cell>
          <cell r="O11769">
            <v>84006.133322683687</v>
          </cell>
          <cell r="Q11769">
            <v>0</v>
          </cell>
          <cell r="S11769">
            <v>-5700.7785629298651</v>
          </cell>
        </row>
        <row r="11770">
          <cell r="A11770" t="str">
            <v>LU184148994844379</v>
          </cell>
          <cell r="C11770" t="str">
            <v>LU1841489948</v>
          </cell>
          <cell r="I11770">
            <v>44379</v>
          </cell>
          <cell r="K11770">
            <v>26094.18</v>
          </cell>
          <cell r="M11770">
            <v>432.17999999999995</v>
          </cell>
          <cell r="O11770">
            <v>84438.31332268368</v>
          </cell>
          <cell r="Q11770">
            <v>0</v>
          </cell>
          <cell r="S11770">
            <v>-5700.7785629298651</v>
          </cell>
        </row>
        <row r="11771">
          <cell r="A11771" t="str">
            <v>LU184148994844382</v>
          </cell>
          <cell r="C11771" t="str">
            <v>LU1841489948</v>
          </cell>
          <cell r="I11771">
            <v>44382</v>
          </cell>
          <cell r="K11771">
            <v>26094.18</v>
          </cell>
          <cell r="M11771">
            <v>1473.6599999999999</v>
          </cell>
          <cell r="O11771">
            <v>85911.973322683683</v>
          </cell>
          <cell r="Q11771">
            <v>0</v>
          </cell>
          <cell r="S11771">
            <v>-5700.7785629298651</v>
          </cell>
        </row>
        <row r="11772">
          <cell r="A11772" t="str">
            <v>LU184148994844383</v>
          </cell>
          <cell r="C11772" t="str">
            <v>LU1841489948</v>
          </cell>
          <cell r="I11772">
            <v>44383</v>
          </cell>
          <cell r="K11772">
            <v>26094.18</v>
          </cell>
          <cell r="M11772">
            <v>430.44</v>
          </cell>
          <cell r="O11772">
            <v>86342.413322683686</v>
          </cell>
          <cell r="Q11772">
            <v>0</v>
          </cell>
          <cell r="S11772">
            <v>-5700.7785629298651</v>
          </cell>
        </row>
        <row r="11773">
          <cell r="A11773" t="str">
            <v>LU184148994844384</v>
          </cell>
          <cell r="C11773" t="str">
            <v>LU1841489948</v>
          </cell>
          <cell r="I11773">
            <v>44384</v>
          </cell>
          <cell r="K11773">
            <v>26094.18</v>
          </cell>
          <cell r="M11773">
            <v>431.08999999999992</v>
          </cell>
          <cell r="O11773">
            <v>86773.503322683682</v>
          </cell>
          <cell r="Q11773">
            <v>0</v>
          </cell>
          <cell r="S11773">
            <v>-5700.7785629298651</v>
          </cell>
        </row>
        <row r="11774">
          <cell r="A11774" t="str">
            <v>LU184148994844385</v>
          </cell>
          <cell r="C11774" t="str">
            <v>LU1841489948</v>
          </cell>
          <cell r="I11774">
            <v>44385</v>
          </cell>
          <cell r="K11774">
            <v>26094.18</v>
          </cell>
          <cell r="M11774">
            <v>433.25000000000006</v>
          </cell>
          <cell r="O11774">
            <v>87206.753322683682</v>
          </cell>
          <cell r="Q11774">
            <v>0</v>
          </cell>
          <cell r="S11774">
            <v>-5700.7785629298651</v>
          </cell>
        </row>
        <row r="11775">
          <cell r="A11775" t="str">
            <v>LU184148994844386</v>
          </cell>
          <cell r="C11775" t="str">
            <v>LU1841489948</v>
          </cell>
          <cell r="I11775">
            <v>44386</v>
          </cell>
          <cell r="K11775">
            <v>26094.18</v>
          </cell>
          <cell r="M11775">
            <v>431.75</v>
          </cell>
          <cell r="O11775">
            <v>87638.503322683682</v>
          </cell>
          <cell r="Q11775">
            <v>0</v>
          </cell>
          <cell r="S11775">
            <v>-5700.7785629298651</v>
          </cell>
        </row>
        <row r="11776">
          <cell r="A11776" t="str">
            <v>LU184148994844389</v>
          </cell>
          <cell r="C11776" t="str">
            <v>LU1841489948</v>
          </cell>
          <cell r="I11776">
            <v>44389</v>
          </cell>
          <cell r="K11776">
            <v>26094.18</v>
          </cell>
          <cell r="M11776">
            <v>1301.8300000000002</v>
          </cell>
          <cell r="O11776">
            <v>88940.333322683684</v>
          </cell>
          <cell r="Q11776">
            <v>0</v>
          </cell>
          <cell r="S11776">
            <v>-5700.7785629298651</v>
          </cell>
        </row>
        <row r="11777">
          <cell r="A11777" t="str">
            <v>LU184148994844390</v>
          </cell>
          <cell r="C11777" t="str">
            <v>LU1841489948</v>
          </cell>
          <cell r="I11777">
            <v>44390</v>
          </cell>
          <cell r="K11777">
            <v>26094.18</v>
          </cell>
          <cell r="M11777">
            <v>341.45000000000005</v>
          </cell>
          <cell r="O11777">
            <v>89281.783322683681</v>
          </cell>
          <cell r="Q11777">
            <v>0</v>
          </cell>
          <cell r="S11777">
            <v>-5700.7785629298651</v>
          </cell>
        </row>
        <row r="11778">
          <cell r="A11778" t="str">
            <v>LU184148994844391</v>
          </cell>
          <cell r="C11778" t="str">
            <v>LU1841489948</v>
          </cell>
          <cell r="I11778">
            <v>44391</v>
          </cell>
          <cell r="K11778">
            <v>26094.18</v>
          </cell>
          <cell r="M11778">
            <v>439.45999999999992</v>
          </cell>
          <cell r="O11778">
            <v>89721.243322683687</v>
          </cell>
          <cell r="Q11778">
            <v>0</v>
          </cell>
          <cell r="S11778">
            <v>-5700.7785629298651</v>
          </cell>
        </row>
        <row r="11779">
          <cell r="A11779" t="str">
            <v>LU184148994844392</v>
          </cell>
          <cell r="C11779" t="str">
            <v>LU1841489948</v>
          </cell>
          <cell r="I11779">
            <v>44392</v>
          </cell>
          <cell r="K11779">
            <v>26094.18</v>
          </cell>
          <cell r="M11779">
            <v>433.2</v>
          </cell>
          <cell r="O11779">
            <v>90154.443322683685</v>
          </cell>
          <cell r="Q11779">
            <v>0</v>
          </cell>
          <cell r="S11779">
            <v>-5700.7785629298651</v>
          </cell>
        </row>
        <row r="11780">
          <cell r="A11780" t="str">
            <v>LU184148994844393</v>
          </cell>
          <cell r="C11780" t="str">
            <v>LU1841489948</v>
          </cell>
          <cell r="I11780">
            <v>44393</v>
          </cell>
          <cell r="K11780">
            <v>26094.18</v>
          </cell>
          <cell r="M11780">
            <v>309.77</v>
          </cell>
          <cell r="O11780">
            <v>90464.213322683689</v>
          </cell>
          <cell r="Q11780">
            <v>0</v>
          </cell>
          <cell r="S11780">
            <v>-5700.7785629298651</v>
          </cell>
        </row>
        <row r="11781">
          <cell r="A11781" t="str">
            <v>LU184148994844396</v>
          </cell>
          <cell r="C11781" t="str">
            <v>LU1841489948</v>
          </cell>
          <cell r="I11781">
            <v>44396</v>
          </cell>
          <cell r="K11781">
            <v>26094.18</v>
          </cell>
          <cell r="M11781">
            <v>1321.8</v>
          </cell>
          <cell r="O11781">
            <v>91786.013322683692</v>
          </cell>
          <cell r="Q11781">
            <v>0</v>
          </cell>
          <cell r="S11781">
            <v>-5700.7785629298651</v>
          </cell>
        </row>
        <row r="11782">
          <cell r="A11782" t="str">
            <v>LU184148994844397</v>
          </cell>
          <cell r="C11782" t="str">
            <v>LU1841489948</v>
          </cell>
          <cell r="I11782">
            <v>44397</v>
          </cell>
          <cell r="K11782">
            <v>26094.18</v>
          </cell>
          <cell r="M11782">
            <v>439.47999999999996</v>
          </cell>
          <cell r="O11782">
            <v>92225.493322683687</v>
          </cell>
          <cell r="Q11782">
            <v>0</v>
          </cell>
          <cell r="S11782">
            <v>-5700.7785629298651</v>
          </cell>
        </row>
        <row r="11783">
          <cell r="A11783" t="str">
            <v>LU184148994844398</v>
          </cell>
          <cell r="C11783" t="str">
            <v>LU1841489948</v>
          </cell>
          <cell r="I11783">
            <v>44398</v>
          </cell>
          <cell r="K11783">
            <v>26094.18</v>
          </cell>
          <cell r="M11783">
            <v>434.14</v>
          </cell>
          <cell r="O11783">
            <v>92659.633322683687</v>
          </cell>
          <cell r="Q11783">
            <v>0</v>
          </cell>
          <cell r="S11783">
            <v>-5700.7785629298651</v>
          </cell>
        </row>
        <row r="11784">
          <cell r="A11784" t="str">
            <v>LU184148994844399</v>
          </cell>
          <cell r="C11784" t="str">
            <v>LU1841489948</v>
          </cell>
          <cell r="I11784">
            <v>44399</v>
          </cell>
          <cell r="K11784">
            <v>26094.18</v>
          </cell>
          <cell r="M11784">
            <v>435.35</v>
          </cell>
          <cell r="O11784">
            <v>93094.983322683693</v>
          </cell>
          <cell r="Q11784">
            <v>0</v>
          </cell>
          <cell r="S11784">
            <v>-5700.7785629298651</v>
          </cell>
        </row>
        <row r="11785">
          <cell r="A11785" t="str">
            <v>LU184148994844400</v>
          </cell>
          <cell r="C11785" t="str">
            <v>LU1841489948</v>
          </cell>
          <cell r="I11785">
            <v>44400</v>
          </cell>
          <cell r="K11785">
            <v>26094.18</v>
          </cell>
          <cell r="M11785">
            <v>431.81999999999994</v>
          </cell>
          <cell r="O11785">
            <v>93526.8033226837</v>
          </cell>
          <cell r="Q11785">
            <v>0</v>
          </cell>
          <cell r="S11785">
            <v>-5700.7785629298651</v>
          </cell>
        </row>
        <row r="11786">
          <cell r="A11786" t="str">
            <v>LU184148994844403</v>
          </cell>
          <cell r="C11786" t="str">
            <v>LU1841489948</v>
          </cell>
          <cell r="I11786">
            <v>44403</v>
          </cell>
          <cell r="K11786">
            <v>26094.18</v>
          </cell>
          <cell r="M11786">
            <v>1297.8799999999999</v>
          </cell>
          <cell r="O11786">
            <v>94824.683322683704</v>
          </cell>
          <cell r="Q11786">
            <v>0</v>
          </cell>
          <cell r="S11786">
            <v>-5700.7785629298651</v>
          </cell>
        </row>
        <row r="11787">
          <cell r="A11787" t="str">
            <v>LU184148994844404</v>
          </cell>
          <cell r="C11787" t="str">
            <v>LU1841489948</v>
          </cell>
          <cell r="I11787">
            <v>44404</v>
          </cell>
          <cell r="K11787">
            <v>26094.18</v>
          </cell>
          <cell r="M11787">
            <v>431.43000000000006</v>
          </cell>
          <cell r="O11787">
            <v>95256.113322683697</v>
          </cell>
          <cell r="Q11787">
            <v>0</v>
          </cell>
          <cell r="S11787">
            <v>-5700.7785629298651</v>
          </cell>
        </row>
        <row r="11788">
          <cell r="A11788" t="str">
            <v>LU184148994844405</v>
          </cell>
          <cell r="C11788" t="str">
            <v>LU1841489948</v>
          </cell>
          <cell r="I11788">
            <v>44405</v>
          </cell>
          <cell r="K11788">
            <v>26094.18</v>
          </cell>
          <cell r="M11788">
            <v>430.73999999999995</v>
          </cell>
          <cell r="O11788">
            <v>95686.853322683703</v>
          </cell>
          <cell r="Q11788">
            <v>0</v>
          </cell>
          <cell r="S11788">
            <v>-5700.7785629298651</v>
          </cell>
        </row>
        <row r="11789">
          <cell r="A11789" t="str">
            <v>LU184148994844406</v>
          </cell>
          <cell r="C11789" t="str">
            <v>LU1841489948</v>
          </cell>
          <cell r="I11789">
            <v>44406</v>
          </cell>
          <cell r="K11789">
            <v>20269.75</v>
          </cell>
          <cell r="M11789">
            <v>344.29</v>
          </cell>
          <cell r="O11789">
            <v>96031.143322683696</v>
          </cell>
          <cell r="Q11789">
            <v>0</v>
          </cell>
          <cell r="S11789">
            <v>-25786.391270934218</v>
          </cell>
        </row>
        <row r="11790">
          <cell r="A11790" t="str">
            <v>LU184148994844407</v>
          </cell>
          <cell r="C11790" t="str">
            <v>LU1841489948</v>
          </cell>
          <cell r="I11790">
            <v>44407</v>
          </cell>
          <cell r="K11790">
            <v>20269.75</v>
          </cell>
          <cell r="M11790">
            <v>439.13999999999993</v>
          </cell>
          <cell r="O11790">
            <v>96470.283322683696</v>
          </cell>
          <cell r="Q11790">
            <v>0</v>
          </cell>
          <cell r="S11790">
            <v>-25786.391270934218</v>
          </cell>
        </row>
        <row r="11791">
          <cell r="A11791" t="str">
            <v>LU184148994844410</v>
          </cell>
          <cell r="C11791" t="str">
            <v>LU1841489948</v>
          </cell>
          <cell r="I11791">
            <v>44410</v>
          </cell>
          <cell r="K11791">
            <v>20269.75</v>
          </cell>
          <cell r="M11791">
            <v>569.95000000000005</v>
          </cell>
          <cell r="O11791">
            <v>97040.233322683693</v>
          </cell>
          <cell r="Q11791">
            <v>0</v>
          </cell>
          <cell r="S11791">
            <v>-25786.391270934218</v>
          </cell>
        </row>
        <row r="11792">
          <cell r="A11792" t="str">
            <v>LU184148994844411</v>
          </cell>
          <cell r="C11792" t="str">
            <v>LU1841489948</v>
          </cell>
          <cell r="I11792">
            <v>44411</v>
          </cell>
          <cell r="K11792">
            <v>20269.75</v>
          </cell>
          <cell r="M11792">
            <v>326.37</v>
          </cell>
          <cell r="O11792">
            <v>97366.603322683688</v>
          </cell>
          <cell r="Q11792">
            <v>0</v>
          </cell>
          <cell r="S11792">
            <v>-25786.391270934218</v>
          </cell>
        </row>
        <row r="11793">
          <cell r="A11793" t="str">
            <v>LU184148994844412</v>
          </cell>
          <cell r="C11793" t="str">
            <v>LU1841489948</v>
          </cell>
          <cell r="I11793">
            <v>44412</v>
          </cell>
          <cell r="K11793">
            <v>17819.810000000001</v>
          </cell>
          <cell r="M11793">
            <v>298.69</v>
          </cell>
          <cell r="O11793">
            <v>97665.29332268369</v>
          </cell>
          <cell r="Q11793">
            <v>0</v>
          </cell>
          <cell r="S11793">
            <v>-34438.063083071174</v>
          </cell>
        </row>
        <row r="11794">
          <cell r="A11794" t="str">
            <v>LU184148994844413</v>
          </cell>
          <cell r="C11794" t="str">
            <v>LU1841489948</v>
          </cell>
          <cell r="I11794">
            <v>44413</v>
          </cell>
          <cell r="K11794">
            <v>17819.810000000001</v>
          </cell>
          <cell r="M11794">
            <v>299.92</v>
          </cell>
          <cell r="O11794">
            <v>97965.213322683689</v>
          </cell>
          <cell r="Q11794">
            <v>0</v>
          </cell>
          <cell r="S11794">
            <v>-34438.063083071174</v>
          </cell>
        </row>
        <row r="11795">
          <cell r="A11795" t="str">
            <v>LU184148994844414</v>
          </cell>
          <cell r="C11795" t="str">
            <v>LU1841489948</v>
          </cell>
          <cell r="I11795">
            <v>44414</v>
          </cell>
          <cell r="K11795">
            <v>17819.810000000001</v>
          </cell>
          <cell r="M11795">
            <v>293.26</v>
          </cell>
          <cell r="O11795">
            <v>98258.473322683683</v>
          </cell>
          <cell r="Q11795">
            <v>0</v>
          </cell>
          <cell r="S11795">
            <v>-34438.063083071174</v>
          </cell>
        </row>
        <row r="11796">
          <cell r="A11796" t="str">
            <v>LU184148994844417</v>
          </cell>
          <cell r="C11796" t="str">
            <v>LU1841489948</v>
          </cell>
          <cell r="I11796">
            <v>44417</v>
          </cell>
          <cell r="K11796">
            <v>17819.810000000001</v>
          </cell>
          <cell r="M11796">
            <v>879.16</v>
          </cell>
          <cell r="O11796">
            <v>99137.633322683687</v>
          </cell>
          <cell r="Q11796">
            <v>0</v>
          </cell>
          <cell r="S11796">
            <v>-34438.063083071174</v>
          </cell>
        </row>
        <row r="11797">
          <cell r="A11797" t="str">
            <v>LU184148994844418</v>
          </cell>
          <cell r="C11797" t="str">
            <v>LU1841489948</v>
          </cell>
          <cell r="I11797">
            <v>44418</v>
          </cell>
          <cell r="K11797">
            <v>17819.810000000001</v>
          </cell>
          <cell r="M11797">
            <v>292.93</v>
          </cell>
          <cell r="O11797">
            <v>99430.56332268368</v>
          </cell>
          <cell r="Q11797">
            <v>0</v>
          </cell>
          <cell r="S11797">
            <v>-34438.063083071174</v>
          </cell>
        </row>
        <row r="11798">
          <cell r="A11798" t="str">
            <v>LU184148994844419</v>
          </cell>
          <cell r="C11798" t="str">
            <v>LU1841489948</v>
          </cell>
          <cell r="I11798">
            <v>44419</v>
          </cell>
          <cell r="K11798">
            <v>17819.810000000001</v>
          </cell>
          <cell r="M11798">
            <v>294.28999999999996</v>
          </cell>
          <cell r="O11798">
            <v>99724.853322683673</v>
          </cell>
          <cell r="Q11798">
            <v>0</v>
          </cell>
          <cell r="S11798">
            <v>-34438.063083071174</v>
          </cell>
        </row>
        <row r="11799">
          <cell r="A11799" t="str">
            <v>LU184148994844420</v>
          </cell>
          <cell r="C11799" t="str">
            <v>LU1841489948</v>
          </cell>
          <cell r="I11799">
            <v>44420</v>
          </cell>
          <cell r="K11799">
            <v>17819.810000000001</v>
          </cell>
          <cell r="M11799">
            <v>292.27999999999997</v>
          </cell>
          <cell r="O11799">
            <v>100017.13332268367</v>
          </cell>
          <cell r="Q11799">
            <v>0</v>
          </cell>
          <cell r="S11799">
            <v>-34438.063083071174</v>
          </cell>
        </row>
        <row r="11800">
          <cell r="A11800" t="str">
            <v>LU184148994844421</v>
          </cell>
          <cell r="C11800" t="str">
            <v>LU1841489948</v>
          </cell>
          <cell r="I11800">
            <v>44421</v>
          </cell>
          <cell r="K11800">
            <v>17819.810000000001</v>
          </cell>
          <cell r="M11800">
            <v>290.5</v>
          </cell>
          <cell r="O11800">
            <v>100307.63332268367</v>
          </cell>
          <cell r="Q11800">
            <v>0</v>
          </cell>
          <cell r="S11800">
            <v>-34438.063083071174</v>
          </cell>
        </row>
        <row r="11801">
          <cell r="A11801" t="str">
            <v>LU184148994844424</v>
          </cell>
          <cell r="C11801" t="str">
            <v>LU1841489948</v>
          </cell>
          <cell r="I11801">
            <v>44424</v>
          </cell>
          <cell r="K11801">
            <v>17819.810000000001</v>
          </cell>
          <cell r="M11801">
            <v>877.0100000000001</v>
          </cell>
          <cell r="O11801">
            <v>101184.64332268367</v>
          </cell>
          <cell r="Q11801">
            <v>0</v>
          </cell>
          <cell r="S11801">
            <v>-34438.063083071174</v>
          </cell>
        </row>
        <row r="11802">
          <cell r="A11802" t="str">
            <v>LU184148994844425</v>
          </cell>
          <cell r="C11802" t="str">
            <v>LU1841489948</v>
          </cell>
          <cell r="I11802">
            <v>44425</v>
          </cell>
          <cell r="K11802">
            <v>17819.810000000001</v>
          </cell>
          <cell r="M11802">
            <v>292.94000000000005</v>
          </cell>
          <cell r="O11802">
            <v>101477.58332268367</v>
          </cell>
          <cell r="Q11802">
            <v>0</v>
          </cell>
          <cell r="S11802">
            <v>-34438.063083071174</v>
          </cell>
        </row>
        <row r="11803">
          <cell r="A11803" t="str">
            <v>LU184148994844426</v>
          </cell>
          <cell r="C11803" t="str">
            <v>LU1841489948</v>
          </cell>
          <cell r="I11803">
            <v>44426</v>
          </cell>
          <cell r="K11803">
            <v>17819.810000000001</v>
          </cell>
          <cell r="M11803">
            <v>292.91000000000003</v>
          </cell>
          <cell r="O11803">
            <v>101770.49332268367</v>
          </cell>
          <cell r="Q11803">
            <v>0</v>
          </cell>
          <cell r="S11803">
            <v>-34438.063083071174</v>
          </cell>
        </row>
        <row r="11804">
          <cell r="A11804" t="str">
            <v>LU184148994844427</v>
          </cell>
          <cell r="C11804" t="str">
            <v>LU1841489948</v>
          </cell>
          <cell r="I11804">
            <v>44427</v>
          </cell>
          <cell r="K11804">
            <v>17819.810000000001</v>
          </cell>
          <cell r="M11804">
            <v>426.17999999999995</v>
          </cell>
          <cell r="O11804">
            <v>102196.67332268367</v>
          </cell>
          <cell r="Q11804">
            <v>0</v>
          </cell>
          <cell r="S11804">
            <v>-34438.063083071174</v>
          </cell>
        </row>
        <row r="11805">
          <cell r="A11805" t="str">
            <v>LU184148994844428</v>
          </cell>
          <cell r="C11805" t="str">
            <v>LU1841489948</v>
          </cell>
          <cell r="I11805">
            <v>44428</v>
          </cell>
          <cell r="K11805">
            <v>17351.91</v>
          </cell>
          <cell r="M11805">
            <v>288.54000000000002</v>
          </cell>
          <cell r="O11805">
            <v>102485.21332268366</v>
          </cell>
          <cell r="Q11805">
            <v>0</v>
          </cell>
          <cell r="S11805">
            <v>-36217.220870450212</v>
          </cell>
        </row>
        <row r="11806">
          <cell r="A11806" t="str">
            <v>LU184148994844431</v>
          </cell>
          <cell r="C11806" t="str">
            <v>LU1841489948</v>
          </cell>
          <cell r="I11806">
            <v>44431</v>
          </cell>
          <cell r="K11806">
            <v>17351.91</v>
          </cell>
          <cell r="M11806">
            <v>816.05</v>
          </cell>
          <cell r="O11806">
            <v>103301.26332268366</v>
          </cell>
          <cell r="Q11806">
            <v>0</v>
          </cell>
          <cell r="S11806">
            <v>-36217.220870450212</v>
          </cell>
        </row>
        <row r="11807">
          <cell r="A11807" t="str">
            <v>LU184148994844432</v>
          </cell>
          <cell r="C11807" t="str">
            <v>LU1841489948</v>
          </cell>
          <cell r="I11807">
            <v>44432</v>
          </cell>
          <cell r="K11807">
            <v>17351.91</v>
          </cell>
          <cell r="M11807">
            <v>269.05999999999995</v>
          </cell>
          <cell r="O11807">
            <v>103570.32332268366</v>
          </cell>
          <cell r="Q11807">
            <v>0</v>
          </cell>
          <cell r="S11807">
            <v>-36217.220870450212</v>
          </cell>
        </row>
        <row r="11808">
          <cell r="A11808" t="str">
            <v>LU184148994844433</v>
          </cell>
          <cell r="C11808" t="str">
            <v>LU1841489948</v>
          </cell>
          <cell r="I11808">
            <v>44433</v>
          </cell>
          <cell r="K11808">
            <v>16885.099999999999</v>
          </cell>
          <cell r="M11808">
            <v>260.70999999999998</v>
          </cell>
          <cell r="O11808">
            <v>103831.03332268367</v>
          </cell>
          <cell r="Q11808">
            <v>0</v>
          </cell>
          <cell r="S11808">
            <v>-38029.188645509392</v>
          </cell>
        </row>
        <row r="11809">
          <cell r="A11809" t="str">
            <v>LU184148994844434</v>
          </cell>
          <cell r="C11809" t="str">
            <v>LU1841489948</v>
          </cell>
          <cell r="I11809">
            <v>44434</v>
          </cell>
          <cell r="K11809">
            <v>16885.099999999999</v>
          </cell>
          <cell r="M11809">
            <v>259.44</v>
          </cell>
          <cell r="O11809">
            <v>104090.47332268367</v>
          </cell>
          <cell r="Q11809">
            <v>0</v>
          </cell>
          <cell r="S11809">
            <v>-38029.188645509392</v>
          </cell>
        </row>
        <row r="11810">
          <cell r="A11810" t="str">
            <v>LU184148994844435</v>
          </cell>
          <cell r="C11810" t="str">
            <v>LU1841489948</v>
          </cell>
          <cell r="I11810">
            <v>44435</v>
          </cell>
          <cell r="K11810">
            <v>16885.099999999999</v>
          </cell>
          <cell r="M11810">
            <v>262.89999999999998</v>
          </cell>
          <cell r="O11810">
            <v>104353.37332268366</v>
          </cell>
          <cell r="Q11810">
            <v>0</v>
          </cell>
          <cell r="S11810">
            <v>-38029.188645509392</v>
          </cell>
        </row>
        <row r="11811">
          <cell r="A11811" t="str">
            <v>LU184148994844438</v>
          </cell>
          <cell r="C11811" t="str">
            <v>LU1841489948</v>
          </cell>
          <cell r="I11811">
            <v>44438</v>
          </cell>
          <cell r="K11811">
            <v>16885.099999999999</v>
          </cell>
          <cell r="M11811">
            <v>796.92000000000007</v>
          </cell>
          <cell r="O11811">
            <v>105150.29332268366</v>
          </cell>
          <cell r="Q11811">
            <v>0</v>
          </cell>
          <cell r="S11811">
            <v>-38029.188645509392</v>
          </cell>
        </row>
        <row r="11812">
          <cell r="A11812" t="str">
            <v>LU184148994844439</v>
          </cell>
          <cell r="C11812" t="str">
            <v>LU1841489948</v>
          </cell>
          <cell r="I11812">
            <v>44439</v>
          </cell>
          <cell r="K11812">
            <v>16391.34</v>
          </cell>
          <cell r="M11812">
            <v>194.21</v>
          </cell>
          <cell r="O11812">
            <v>105344.50332268367</v>
          </cell>
          <cell r="Q11812">
            <v>0</v>
          </cell>
          <cell r="S11812">
            <v>-39991.967465024907</v>
          </cell>
        </row>
        <row r="11813">
          <cell r="A11813" t="str">
            <v>LU184148994844440</v>
          </cell>
          <cell r="C11813" t="str">
            <v>LU1841489948</v>
          </cell>
          <cell r="I11813">
            <v>44440</v>
          </cell>
          <cell r="K11813">
            <v>16391.34</v>
          </cell>
          <cell r="M11813">
            <v>-23.372992545260985</v>
          </cell>
          <cell r="O11813">
            <v>105321.1303301384</v>
          </cell>
          <cell r="Q11813">
            <v>0</v>
          </cell>
          <cell r="S11813">
            <v>-39991.967465024907</v>
          </cell>
        </row>
        <row r="11814">
          <cell r="A11814" t="str">
            <v>LU184148994844441</v>
          </cell>
          <cell r="C11814" t="str">
            <v>LU1841489948</v>
          </cell>
          <cell r="I11814">
            <v>44441</v>
          </cell>
          <cell r="K11814">
            <v>16391.34</v>
          </cell>
          <cell r="M11814">
            <v>252.35</v>
          </cell>
          <cell r="O11814">
            <v>105573.48033013841</v>
          </cell>
          <cell r="Q11814">
            <v>0</v>
          </cell>
          <cell r="S11814">
            <v>-39991.967465024907</v>
          </cell>
        </row>
        <row r="11815">
          <cell r="A11815" t="str">
            <v>LU184148994844442</v>
          </cell>
          <cell r="C11815" t="str">
            <v>LU1841489948</v>
          </cell>
          <cell r="I11815">
            <v>44442</v>
          </cell>
          <cell r="K11815">
            <v>16391.34</v>
          </cell>
          <cell r="M11815">
            <v>261.33999999999997</v>
          </cell>
          <cell r="O11815">
            <v>105834.82033013841</v>
          </cell>
          <cell r="Q11815">
            <v>0</v>
          </cell>
          <cell r="S11815">
            <v>-39991.967465024907</v>
          </cell>
        </row>
        <row r="11816">
          <cell r="A11816" t="str">
            <v>LU184148994844445</v>
          </cell>
          <cell r="C11816" t="str">
            <v>LU1841489948</v>
          </cell>
          <cell r="I11816">
            <v>44445</v>
          </cell>
          <cell r="K11816">
            <v>16391.34</v>
          </cell>
          <cell r="M11816">
            <v>762.13</v>
          </cell>
          <cell r="O11816">
            <v>106596.95033013841</v>
          </cell>
          <cell r="Q11816">
            <v>0</v>
          </cell>
          <cell r="S11816">
            <v>-39991.967465024907</v>
          </cell>
        </row>
        <row r="11817">
          <cell r="A11817" t="str">
            <v>LU184148994844446</v>
          </cell>
          <cell r="C11817" t="str">
            <v>LU1841489948</v>
          </cell>
          <cell r="I11817">
            <v>44446</v>
          </cell>
          <cell r="K11817">
            <v>16391.34</v>
          </cell>
          <cell r="M11817">
            <v>258.82999999999993</v>
          </cell>
          <cell r="O11817">
            <v>106855.78033013841</v>
          </cell>
          <cell r="Q11817">
            <v>0</v>
          </cell>
          <cell r="S11817">
            <v>-39991.967465024907</v>
          </cell>
        </row>
        <row r="11818">
          <cell r="A11818" t="str">
            <v>LU184148994844447</v>
          </cell>
          <cell r="C11818" t="str">
            <v>LU1841489948</v>
          </cell>
          <cell r="I11818">
            <v>44447</v>
          </cell>
          <cell r="K11818">
            <v>16391.34</v>
          </cell>
          <cell r="M11818">
            <v>257.14999999999998</v>
          </cell>
          <cell r="O11818">
            <v>107112.93033013841</v>
          </cell>
          <cell r="Q11818">
            <v>0</v>
          </cell>
          <cell r="S11818">
            <v>-39991.967465024907</v>
          </cell>
        </row>
        <row r="11819">
          <cell r="A11819" t="str">
            <v>LU184148994844448</v>
          </cell>
          <cell r="C11819" t="str">
            <v>LU1841489948</v>
          </cell>
          <cell r="I11819">
            <v>44448</v>
          </cell>
          <cell r="K11819">
            <v>16391.34</v>
          </cell>
          <cell r="M11819">
            <v>258.98</v>
          </cell>
          <cell r="O11819">
            <v>107371.9103301384</v>
          </cell>
          <cell r="Q11819">
            <v>0</v>
          </cell>
          <cell r="S11819">
            <v>-39991.967465024907</v>
          </cell>
        </row>
        <row r="11820">
          <cell r="A11820" t="str">
            <v>LU184148994844449</v>
          </cell>
          <cell r="C11820" t="str">
            <v>LU1841489948</v>
          </cell>
          <cell r="I11820">
            <v>44449</v>
          </cell>
          <cell r="K11820">
            <v>16391.34</v>
          </cell>
          <cell r="M11820">
            <v>258.63</v>
          </cell>
          <cell r="O11820">
            <v>107630.54033013841</v>
          </cell>
          <cell r="Q11820">
            <v>0</v>
          </cell>
          <cell r="S11820">
            <v>-39991.967465024907</v>
          </cell>
        </row>
        <row r="11821">
          <cell r="A11821" t="str">
            <v>LU184148994844452</v>
          </cell>
          <cell r="C11821" t="str">
            <v>LU1841489948</v>
          </cell>
          <cell r="I11821">
            <v>44452</v>
          </cell>
          <cell r="K11821">
            <v>16391.34</v>
          </cell>
          <cell r="M11821">
            <v>778.39</v>
          </cell>
          <cell r="O11821">
            <v>108408.93033013841</v>
          </cell>
          <cell r="Q11821">
            <v>0</v>
          </cell>
          <cell r="S11821">
            <v>-39991.967465024907</v>
          </cell>
        </row>
        <row r="11822">
          <cell r="A11822" t="str">
            <v>LU184148994844453</v>
          </cell>
          <cell r="C11822" t="str">
            <v>LU1841489948</v>
          </cell>
          <cell r="I11822">
            <v>44453</v>
          </cell>
          <cell r="K11822">
            <v>16391.34</v>
          </cell>
          <cell r="M11822">
            <v>261.06</v>
          </cell>
          <cell r="O11822">
            <v>108669.9903301384</v>
          </cell>
          <cell r="Q11822">
            <v>0</v>
          </cell>
          <cell r="S11822">
            <v>-39991.967465024907</v>
          </cell>
        </row>
        <row r="11823">
          <cell r="A11823" t="str">
            <v>LU184148994844454</v>
          </cell>
          <cell r="C11823" t="str">
            <v>LU1841489948</v>
          </cell>
          <cell r="I11823">
            <v>44454</v>
          </cell>
          <cell r="K11823">
            <v>16391.34</v>
          </cell>
          <cell r="M11823">
            <v>259.57</v>
          </cell>
          <cell r="O11823">
            <v>108929.56033013841</v>
          </cell>
          <cell r="Q11823">
            <v>0</v>
          </cell>
          <cell r="S11823">
            <v>-39991.967465024907</v>
          </cell>
        </row>
        <row r="11824">
          <cell r="A11824" t="str">
            <v>LU184148994844455</v>
          </cell>
          <cell r="C11824" t="str">
            <v>LU1841489948</v>
          </cell>
          <cell r="I11824">
            <v>44455</v>
          </cell>
          <cell r="K11824">
            <v>16391.34</v>
          </cell>
          <cell r="M11824">
            <v>260.27000000000004</v>
          </cell>
          <cell r="O11824">
            <v>109189.83033013841</v>
          </cell>
          <cell r="Q11824">
            <v>0</v>
          </cell>
          <cell r="S11824">
            <v>-39991.967465024907</v>
          </cell>
        </row>
        <row r="11825">
          <cell r="A11825" t="str">
            <v>LU184148994844456</v>
          </cell>
          <cell r="C11825" t="str">
            <v>LU1841489948</v>
          </cell>
          <cell r="I11825">
            <v>44456</v>
          </cell>
          <cell r="K11825">
            <v>16391.34</v>
          </cell>
          <cell r="M11825">
            <v>262.90000000000003</v>
          </cell>
          <cell r="O11825">
            <v>109452.73033013841</v>
          </cell>
          <cell r="Q11825">
            <v>0</v>
          </cell>
          <cell r="S11825">
            <v>-39991.967465024907</v>
          </cell>
        </row>
        <row r="11826">
          <cell r="A11826" t="str">
            <v>LU184148994844459</v>
          </cell>
          <cell r="C11826" t="str">
            <v>LU1841489948</v>
          </cell>
          <cell r="I11826">
            <v>44459</v>
          </cell>
          <cell r="K11826">
            <v>16391.34</v>
          </cell>
          <cell r="M11826">
            <v>788.19999999999993</v>
          </cell>
          <cell r="O11826">
            <v>110240.93033013841</v>
          </cell>
          <cell r="Q11826">
            <v>0</v>
          </cell>
          <cell r="S11826">
            <v>-39991.967465024907</v>
          </cell>
        </row>
        <row r="11827">
          <cell r="A11827" t="str">
            <v>LU184148994844460</v>
          </cell>
          <cell r="C11827" t="str">
            <v>LU1841489948</v>
          </cell>
          <cell r="I11827">
            <v>44460</v>
          </cell>
          <cell r="K11827">
            <v>16391.34</v>
          </cell>
          <cell r="M11827">
            <v>265.82000000000005</v>
          </cell>
          <cell r="O11827">
            <v>110506.75033013841</v>
          </cell>
          <cell r="Q11827">
            <v>0</v>
          </cell>
          <cell r="S11827">
            <v>-39991.967465024907</v>
          </cell>
        </row>
        <row r="11828">
          <cell r="A11828" t="str">
            <v>LU184148994844461</v>
          </cell>
          <cell r="C11828" t="str">
            <v>LU1841489948</v>
          </cell>
          <cell r="I11828">
            <v>44461</v>
          </cell>
          <cell r="K11828">
            <v>16391.34</v>
          </cell>
          <cell r="M11828">
            <v>275.20000000000005</v>
          </cell>
          <cell r="O11828">
            <v>110781.95033013841</v>
          </cell>
          <cell r="Q11828">
            <v>0</v>
          </cell>
          <cell r="S11828">
            <v>-39991.967465024907</v>
          </cell>
        </row>
        <row r="11829">
          <cell r="A11829" t="str">
            <v>LU184148994844462</v>
          </cell>
          <cell r="C11829" t="str">
            <v>LU1841489948</v>
          </cell>
          <cell r="I11829">
            <v>44462</v>
          </cell>
          <cell r="K11829">
            <v>16391.34</v>
          </cell>
          <cell r="M11829">
            <v>264.02</v>
          </cell>
          <cell r="O11829">
            <v>111045.97033013841</v>
          </cell>
          <cell r="Q11829">
            <v>0</v>
          </cell>
          <cell r="S11829">
            <v>-39991.967465024907</v>
          </cell>
        </row>
        <row r="11830">
          <cell r="A11830" t="str">
            <v>LU184148994844463</v>
          </cell>
          <cell r="C11830" t="str">
            <v>LU1841489948</v>
          </cell>
          <cell r="I11830">
            <v>44463</v>
          </cell>
          <cell r="K11830">
            <v>16391.34</v>
          </cell>
          <cell r="M11830">
            <v>264.07</v>
          </cell>
          <cell r="O11830">
            <v>111310.04033013842</v>
          </cell>
          <cell r="Q11830">
            <v>0</v>
          </cell>
          <cell r="S11830">
            <v>-39991.967465024907</v>
          </cell>
        </row>
        <row r="11831">
          <cell r="A11831" t="str">
            <v>LU184148994844466</v>
          </cell>
          <cell r="C11831" t="str">
            <v>LU1841489948</v>
          </cell>
          <cell r="I11831">
            <v>44466</v>
          </cell>
          <cell r="K11831">
            <v>16391.34</v>
          </cell>
          <cell r="M11831">
            <v>786.81</v>
          </cell>
          <cell r="O11831">
            <v>112096.85033013842</v>
          </cell>
          <cell r="Q11831">
            <v>0</v>
          </cell>
          <cell r="S11831">
            <v>-39991.967465024907</v>
          </cell>
        </row>
        <row r="11832">
          <cell r="A11832" t="str">
            <v>LU184148994844467</v>
          </cell>
          <cell r="C11832" t="str">
            <v>LU1841489948</v>
          </cell>
          <cell r="I11832">
            <v>44467</v>
          </cell>
          <cell r="K11832">
            <v>16391.34</v>
          </cell>
          <cell r="M11832">
            <v>261.64</v>
          </cell>
          <cell r="O11832">
            <v>112358.49033013842</v>
          </cell>
          <cell r="Q11832">
            <v>0</v>
          </cell>
          <cell r="S11832">
            <v>-39991.967465024907</v>
          </cell>
        </row>
        <row r="11833">
          <cell r="A11833" t="str">
            <v>LU184148994844468</v>
          </cell>
          <cell r="C11833" t="str">
            <v>LU1841489948</v>
          </cell>
          <cell r="I11833">
            <v>44468</v>
          </cell>
          <cell r="K11833">
            <v>16391.34</v>
          </cell>
          <cell r="M11833">
            <v>263.19</v>
          </cell>
          <cell r="O11833">
            <v>112621.68033013842</v>
          </cell>
          <cell r="Q11833">
            <v>0</v>
          </cell>
          <cell r="S11833">
            <v>-39991.967465024907</v>
          </cell>
        </row>
        <row r="11834">
          <cell r="A11834" t="str">
            <v>LU184148994844469</v>
          </cell>
          <cell r="C11834" t="str">
            <v>LU1841489948</v>
          </cell>
          <cell r="I11834">
            <v>44469</v>
          </cell>
          <cell r="K11834">
            <v>16391.34</v>
          </cell>
          <cell r="M11834">
            <v>259.05</v>
          </cell>
          <cell r="O11834">
            <v>112880.73033013842</v>
          </cell>
          <cell r="Q11834">
            <v>0</v>
          </cell>
          <cell r="S11834">
            <v>-39991.967465024907</v>
          </cell>
        </row>
        <row r="11835">
          <cell r="A11835" t="str">
            <v>LU184148994844470</v>
          </cell>
          <cell r="C11835" t="str">
            <v>LU1841489948</v>
          </cell>
          <cell r="I11835">
            <v>44470</v>
          </cell>
          <cell r="K11835">
            <v>16391.34</v>
          </cell>
          <cell r="M11835">
            <v>259.74000000000007</v>
          </cell>
          <cell r="O11835">
            <v>113140.47033013843</v>
          </cell>
          <cell r="Q11835">
            <v>0</v>
          </cell>
          <cell r="S11835">
            <v>-39991.967465024907</v>
          </cell>
        </row>
        <row r="11836">
          <cell r="A11836" t="str">
            <v>LU184148994844473</v>
          </cell>
          <cell r="C11836" t="str">
            <v>LU1841489948</v>
          </cell>
          <cell r="I11836">
            <v>44473</v>
          </cell>
          <cell r="K11836">
            <v>16391.34</v>
          </cell>
          <cell r="M11836">
            <v>784.8</v>
          </cell>
          <cell r="O11836">
            <v>113925.27033013843</v>
          </cell>
          <cell r="Q11836">
            <v>0</v>
          </cell>
          <cell r="S11836">
            <v>-39991.967465024907</v>
          </cell>
        </row>
        <row r="11837">
          <cell r="A11837" t="str">
            <v>LU184148994844474</v>
          </cell>
          <cell r="C11837" t="str">
            <v>LU1841489948</v>
          </cell>
          <cell r="I11837">
            <v>44474</v>
          </cell>
          <cell r="K11837">
            <v>16391.34</v>
          </cell>
          <cell r="M11837">
            <v>260.28000000000003</v>
          </cell>
          <cell r="O11837">
            <v>114185.55033013843</v>
          </cell>
          <cell r="Q11837">
            <v>0</v>
          </cell>
          <cell r="S11837">
            <v>-39991.967465024907</v>
          </cell>
        </row>
        <row r="11838">
          <cell r="A11838" t="str">
            <v>LU184148994844475</v>
          </cell>
          <cell r="C11838" t="str">
            <v>LU1841489948</v>
          </cell>
          <cell r="I11838">
            <v>44475</v>
          </cell>
          <cell r="K11838">
            <v>16391.34</v>
          </cell>
          <cell r="M11838">
            <v>262.70000000000005</v>
          </cell>
          <cell r="O11838">
            <v>114448.25033013843</v>
          </cell>
          <cell r="Q11838">
            <v>0</v>
          </cell>
          <cell r="S11838">
            <v>-39991.967465024907</v>
          </cell>
        </row>
        <row r="11839">
          <cell r="A11839" t="str">
            <v>LU184148994844476</v>
          </cell>
          <cell r="C11839" t="str">
            <v>LU1841489948</v>
          </cell>
          <cell r="I11839">
            <v>44476</v>
          </cell>
          <cell r="K11839">
            <v>16391.34</v>
          </cell>
          <cell r="M11839">
            <v>265.85999999999996</v>
          </cell>
          <cell r="O11839">
            <v>114714.11033013843</v>
          </cell>
          <cell r="Q11839">
            <v>0</v>
          </cell>
          <cell r="S11839">
            <v>-39991.967465024907</v>
          </cell>
        </row>
        <row r="11840">
          <cell r="A11840" t="str">
            <v>LU184148994844477</v>
          </cell>
          <cell r="C11840" t="str">
            <v>LU1841489948</v>
          </cell>
          <cell r="I11840">
            <v>44477</v>
          </cell>
          <cell r="K11840">
            <v>16391.34</v>
          </cell>
          <cell r="M11840">
            <v>265.44</v>
          </cell>
          <cell r="O11840">
            <v>114979.55033013843</v>
          </cell>
          <cell r="Q11840">
            <v>0</v>
          </cell>
          <cell r="S11840">
            <v>-39991.967465024907</v>
          </cell>
        </row>
        <row r="11841">
          <cell r="A11841" t="str">
            <v>LU184148994844480</v>
          </cell>
          <cell r="C11841" t="str">
            <v>LU1841489948</v>
          </cell>
          <cell r="I11841">
            <v>44480</v>
          </cell>
          <cell r="K11841">
            <v>16391.34</v>
          </cell>
          <cell r="M11841">
            <v>773.12</v>
          </cell>
          <cell r="O11841">
            <v>115752.67033013843</v>
          </cell>
          <cell r="Q11841">
            <v>0</v>
          </cell>
          <cell r="S11841">
            <v>-39991.967465024907</v>
          </cell>
        </row>
        <row r="11842">
          <cell r="A11842" t="str">
            <v>LU184148994844481</v>
          </cell>
          <cell r="C11842" t="str">
            <v>LU1841489948</v>
          </cell>
          <cell r="I11842">
            <v>44481</v>
          </cell>
          <cell r="K11842">
            <v>16391.34</v>
          </cell>
          <cell r="M11842">
            <v>259.64</v>
          </cell>
          <cell r="O11842">
            <v>116012.31033013843</v>
          </cell>
          <cell r="Q11842">
            <v>0</v>
          </cell>
          <cell r="S11842">
            <v>-39991.967465024907</v>
          </cell>
        </row>
        <row r="11843">
          <cell r="A11843" t="str">
            <v>LU184148994844482</v>
          </cell>
          <cell r="C11843" t="str">
            <v>LU1841489948</v>
          </cell>
          <cell r="I11843">
            <v>44482</v>
          </cell>
          <cell r="K11843">
            <v>16391.34</v>
          </cell>
          <cell r="M11843">
            <v>259.28000000000003</v>
          </cell>
          <cell r="O11843">
            <v>116271.59033013842</v>
          </cell>
          <cell r="Q11843">
            <v>0</v>
          </cell>
          <cell r="S11843">
            <v>-39991.967465024907</v>
          </cell>
        </row>
        <row r="11844">
          <cell r="A11844" t="str">
            <v>LU184148994844483</v>
          </cell>
          <cell r="C11844" t="str">
            <v>LU1841489948</v>
          </cell>
          <cell r="I11844">
            <v>44483</v>
          </cell>
          <cell r="K11844">
            <v>16391.34</v>
          </cell>
          <cell r="M11844">
            <v>270.28999999999996</v>
          </cell>
          <cell r="O11844">
            <v>116541.88033013842</v>
          </cell>
          <cell r="Q11844">
            <v>0</v>
          </cell>
          <cell r="S11844">
            <v>-39991.967465024907</v>
          </cell>
        </row>
        <row r="11845">
          <cell r="A11845" t="str">
            <v>LU184148994844484</v>
          </cell>
          <cell r="C11845" t="str">
            <v>LU1841489948</v>
          </cell>
          <cell r="I11845">
            <v>44484</v>
          </cell>
          <cell r="K11845">
            <v>16391.34</v>
          </cell>
          <cell r="M11845">
            <v>256.25000000000006</v>
          </cell>
          <cell r="O11845">
            <v>116798.13033013842</v>
          </cell>
          <cell r="Q11845">
            <v>0</v>
          </cell>
          <cell r="S11845">
            <v>-39991.967465024907</v>
          </cell>
        </row>
        <row r="11846">
          <cell r="A11846" t="str">
            <v>LU184148994844487</v>
          </cell>
          <cell r="C11846" t="str">
            <v>LU1841489948</v>
          </cell>
          <cell r="I11846">
            <v>44487</v>
          </cell>
          <cell r="K11846">
            <v>16391.34</v>
          </cell>
          <cell r="M11846">
            <v>760.79000000000008</v>
          </cell>
          <cell r="O11846">
            <v>117558.92033013841</v>
          </cell>
          <cell r="Q11846">
            <v>0</v>
          </cell>
          <cell r="S11846">
            <v>-39991.967465024907</v>
          </cell>
        </row>
        <row r="11847">
          <cell r="A11847" t="str">
            <v>LU184148994844488</v>
          </cell>
          <cell r="C11847" t="str">
            <v>LU1841489948</v>
          </cell>
          <cell r="I11847">
            <v>44488</v>
          </cell>
          <cell r="K11847">
            <v>16391.34</v>
          </cell>
          <cell r="M11847">
            <v>251.85999999999996</v>
          </cell>
          <cell r="O11847">
            <v>117810.78033013841</v>
          </cell>
          <cell r="Q11847">
            <v>0</v>
          </cell>
          <cell r="S11847">
            <v>-39991.967465024907</v>
          </cell>
        </row>
        <row r="11848">
          <cell r="A11848" t="str">
            <v>LU184148994844489</v>
          </cell>
          <cell r="C11848" t="str">
            <v>LU1841489948</v>
          </cell>
          <cell r="I11848">
            <v>44489</v>
          </cell>
          <cell r="K11848">
            <v>16391.34</v>
          </cell>
          <cell r="M11848">
            <v>251.06</v>
          </cell>
          <cell r="O11848">
            <v>118061.84033013841</v>
          </cell>
          <cell r="Q11848">
            <v>0</v>
          </cell>
          <cell r="S11848">
            <v>-39991.967465024907</v>
          </cell>
        </row>
        <row r="11849">
          <cell r="A11849" t="str">
            <v>LU184148994844490</v>
          </cell>
          <cell r="C11849" t="str">
            <v>LU1841489948</v>
          </cell>
          <cell r="I11849">
            <v>44490</v>
          </cell>
          <cell r="K11849">
            <v>16391.34</v>
          </cell>
          <cell r="M11849">
            <v>252.79</v>
          </cell>
          <cell r="O11849">
            <v>118314.6303301384</v>
          </cell>
          <cell r="Q11849">
            <v>0</v>
          </cell>
          <cell r="S11849">
            <v>-39991.967465024907</v>
          </cell>
        </row>
        <row r="11850">
          <cell r="A11850" t="str">
            <v>LU184148994844491</v>
          </cell>
          <cell r="C11850" t="str">
            <v>LU1841489948</v>
          </cell>
          <cell r="I11850">
            <v>44491</v>
          </cell>
          <cell r="K11850">
            <v>16391.34</v>
          </cell>
          <cell r="M11850">
            <v>254.89999999999998</v>
          </cell>
          <cell r="O11850">
            <v>118569.5303301384</v>
          </cell>
          <cell r="Q11850">
            <v>0</v>
          </cell>
          <cell r="S11850">
            <v>-39991.967465024907</v>
          </cell>
        </row>
        <row r="11851">
          <cell r="A11851" t="str">
            <v>LU184148994844494</v>
          </cell>
          <cell r="C11851" t="str">
            <v>LU1841489948</v>
          </cell>
          <cell r="I11851">
            <v>44494</v>
          </cell>
          <cell r="K11851">
            <v>16391.34</v>
          </cell>
          <cell r="M11851">
            <v>761.44999999999993</v>
          </cell>
          <cell r="O11851">
            <v>119330.98033013839</v>
          </cell>
          <cell r="Q11851">
            <v>0</v>
          </cell>
          <cell r="S11851">
            <v>-39991.967465024907</v>
          </cell>
        </row>
        <row r="11852">
          <cell r="A11852" t="str">
            <v>LU184148994844495</v>
          </cell>
          <cell r="C11852" t="str">
            <v>LU1841489948</v>
          </cell>
          <cell r="I11852">
            <v>44495</v>
          </cell>
          <cell r="K11852">
            <v>16391.34</v>
          </cell>
          <cell r="M11852">
            <v>256.96000000000004</v>
          </cell>
          <cell r="O11852">
            <v>119587.9403301384</v>
          </cell>
          <cell r="Q11852">
            <v>0</v>
          </cell>
          <cell r="S11852">
            <v>-39991.967465024907</v>
          </cell>
        </row>
        <row r="11853">
          <cell r="A11853" t="str">
            <v>LU184148994844496</v>
          </cell>
          <cell r="C11853" t="str">
            <v>LU1841489948</v>
          </cell>
          <cell r="I11853">
            <v>44496</v>
          </cell>
          <cell r="K11853">
            <v>16391.34</v>
          </cell>
          <cell r="M11853">
            <v>253.44</v>
          </cell>
          <cell r="O11853">
            <v>119841.3803301384</v>
          </cell>
          <cell r="Q11853">
            <v>0</v>
          </cell>
          <cell r="S11853">
            <v>-39991.967465024907</v>
          </cell>
        </row>
        <row r="11854">
          <cell r="A11854" t="str">
            <v>LU184148994844497</v>
          </cell>
          <cell r="C11854" t="str">
            <v>LU1841489948</v>
          </cell>
          <cell r="I11854">
            <v>44497</v>
          </cell>
          <cell r="K11854">
            <v>16391.34</v>
          </cell>
          <cell r="M11854">
            <v>254.14</v>
          </cell>
          <cell r="O11854">
            <v>120095.5203301384</v>
          </cell>
          <cell r="Q11854">
            <v>0</v>
          </cell>
          <cell r="S11854">
            <v>-39991.967465024907</v>
          </cell>
        </row>
        <row r="11855">
          <cell r="A11855" t="str">
            <v>LU184148994844498</v>
          </cell>
          <cell r="C11855" t="str">
            <v>LU1841489948</v>
          </cell>
          <cell r="I11855">
            <v>44498</v>
          </cell>
          <cell r="K11855">
            <v>16391.34</v>
          </cell>
          <cell r="M11855">
            <v>254.17999999999995</v>
          </cell>
          <cell r="O11855">
            <v>120349.7003301384</v>
          </cell>
          <cell r="Q11855">
            <v>0</v>
          </cell>
          <cell r="S11855">
            <v>-39991.967465024907</v>
          </cell>
        </row>
        <row r="11856">
          <cell r="A11856" t="str">
            <v>LU184148994844502</v>
          </cell>
          <cell r="C11856" t="str">
            <v>LU1841489948</v>
          </cell>
          <cell r="I11856">
            <v>44502</v>
          </cell>
          <cell r="K11856">
            <v>16391.34</v>
          </cell>
          <cell r="M11856">
            <v>658.39</v>
          </cell>
          <cell r="O11856">
            <v>121008.0903301384</v>
          </cell>
          <cell r="Q11856">
            <v>0</v>
          </cell>
          <cell r="S11856">
            <v>-39991.967465024907</v>
          </cell>
        </row>
        <row r="11857">
          <cell r="A11857" t="str">
            <v>LU184148994844503</v>
          </cell>
          <cell r="C11857" t="str">
            <v>LU1841489948</v>
          </cell>
          <cell r="I11857">
            <v>44503</v>
          </cell>
          <cell r="K11857">
            <v>16391.34</v>
          </cell>
          <cell r="M11857">
            <v>251.87</v>
          </cell>
          <cell r="O11857">
            <v>121259.96033013839</v>
          </cell>
          <cell r="Q11857">
            <v>0</v>
          </cell>
          <cell r="S11857">
            <v>-39991.967465024907</v>
          </cell>
        </row>
        <row r="11858">
          <cell r="A11858" t="str">
            <v>LU184148994844504</v>
          </cell>
          <cell r="C11858" t="str">
            <v>LU1841489948</v>
          </cell>
          <cell r="I11858">
            <v>44504</v>
          </cell>
          <cell r="K11858">
            <v>16391.34</v>
          </cell>
          <cell r="M11858">
            <v>260.88</v>
          </cell>
          <cell r="O11858">
            <v>121520.8403301384</v>
          </cell>
          <cell r="Q11858">
            <v>0</v>
          </cell>
          <cell r="S11858">
            <v>-39991.967465024907</v>
          </cell>
        </row>
        <row r="11859">
          <cell r="A11859" t="str">
            <v>LU184148994844505</v>
          </cell>
          <cell r="C11859" t="str">
            <v>LU1841489948</v>
          </cell>
          <cell r="I11859">
            <v>44505</v>
          </cell>
          <cell r="K11859">
            <v>16391.34</v>
          </cell>
          <cell r="M11859">
            <v>254.25000000000003</v>
          </cell>
          <cell r="O11859">
            <v>121775.0903301384</v>
          </cell>
          <cell r="Q11859">
            <v>0</v>
          </cell>
          <cell r="S11859">
            <v>-39991.967465024907</v>
          </cell>
        </row>
        <row r="11860">
          <cell r="A11860" t="str">
            <v>LU184148994844508</v>
          </cell>
          <cell r="C11860" t="str">
            <v>LU1841489948</v>
          </cell>
          <cell r="I11860">
            <v>44508</v>
          </cell>
          <cell r="K11860">
            <v>16391.34</v>
          </cell>
          <cell r="M11860">
            <v>765.12000000000012</v>
          </cell>
          <cell r="O11860">
            <v>122540.21033013839</v>
          </cell>
          <cell r="Q11860">
            <v>0</v>
          </cell>
          <cell r="S11860">
            <v>-39991.967465024907</v>
          </cell>
        </row>
        <row r="11861">
          <cell r="A11861" t="str">
            <v>LU184148994844509</v>
          </cell>
          <cell r="C11861" t="str">
            <v>LU1841489948</v>
          </cell>
          <cell r="I11861">
            <v>44509</v>
          </cell>
          <cell r="K11861">
            <v>16391.34</v>
          </cell>
          <cell r="M11861">
            <v>253.74</v>
          </cell>
          <cell r="O11861">
            <v>122793.9503301384</v>
          </cell>
          <cell r="Q11861">
            <v>0</v>
          </cell>
          <cell r="S11861">
            <v>-39991.967465024907</v>
          </cell>
        </row>
        <row r="11862">
          <cell r="A11862" t="str">
            <v>LU184148994844510</v>
          </cell>
          <cell r="C11862" t="str">
            <v>LU1841489948</v>
          </cell>
          <cell r="I11862">
            <v>44510</v>
          </cell>
          <cell r="K11862">
            <v>16391.34</v>
          </cell>
          <cell r="M11862">
            <v>256.25</v>
          </cell>
          <cell r="O11862">
            <v>123050.2003301384</v>
          </cell>
          <cell r="Q11862">
            <v>0</v>
          </cell>
          <cell r="S11862">
            <v>-39991.967465024907</v>
          </cell>
        </row>
        <row r="11863">
          <cell r="A11863" t="str">
            <v>LU184148994844511</v>
          </cell>
          <cell r="C11863" t="str">
            <v>LU1841489948</v>
          </cell>
          <cell r="I11863">
            <v>44511</v>
          </cell>
          <cell r="K11863">
            <v>16391.34</v>
          </cell>
          <cell r="M11863">
            <v>254.17999999999998</v>
          </cell>
          <cell r="O11863">
            <v>123304.38033013839</v>
          </cell>
          <cell r="Q11863">
            <v>0</v>
          </cell>
          <cell r="S11863">
            <v>-39991.967465024907</v>
          </cell>
        </row>
        <row r="11864">
          <cell r="A11864" t="str">
            <v>LU184148994844512</v>
          </cell>
          <cell r="C11864" t="str">
            <v>LU1841489948</v>
          </cell>
          <cell r="I11864">
            <v>44512</v>
          </cell>
          <cell r="K11864">
            <v>16391.34</v>
          </cell>
          <cell r="M11864">
            <v>252.54</v>
          </cell>
          <cell r="O11864">
            <v>123556.92033013838</v>
          </cell>
          <cell r="Q11864">
            <v>0</v>
          </cell>
          <cell r="S11864">
            <v>-39991.967465024907</v>
          </cell>
        </row>
        <row r="11865">
          <cell r="A11865" t="str">
            <v>LU184148994844515</v>
          </cell>
          <cell r="C11865" t="str">
            <v>LU1841489948</v>
          </cell>
          <cell r="I11865">
            <v>44515</v>
          </cell>
          <cell r="K11865">
            <v>16391.34</v>
          </cell>
          <cell r="M11865">
            <v>716.24</v>
          </cell>
          <cell r="O11865">
            <v>124273.16033013839</v>
          </cell>
          <cell r="Q11865">
            <v>0</v>
          </cell>
          <cell r="S11865">
            <v>-39991.967465024907</v>
          </cell>
        </row>
        <row r="11866">
          <cell r="A11866" t="str">
            <v>LU184148994844516</v>
          </cell>
          <cell r="C11866" t="str">
            <v>LU1841489948</v>
          </cell>
          <cell r="I11866">
            <v>44516</v>
          </cell>
          <cell r="K11866">
            <v>16391.34</v>
          </cell>
          <cell r="M11866">
            <v>236.29000000000002</v>
          </cell>
          <cell r="O11866">
            <v>124509.45033013838</v>
          </cell>
          <cell r="Q11866">
            <v>0</v>
          </cell>
          <cell r="S11866">
            <v>-39991.967465024907</v>
          </cell>
        </row>
        <row r="11867">
          <cell r="A11867" t="str">
            <v>LU184148994844517</v>
          </cell>
          <cell r="C11867" t="str">
            <v>LU1841489948</v>
          </cell>
          <cell r="I11867">
            <v>44517</v>
          </cell>
          <cell r="K11867">
            <v>16391.34</v>
          </cell>
          <cell r="M11867">
            <v>245.18999999999997</v>
          </cell>
          <cell r="O11867">
            <v>124754.64033013838</v>
          </cell>
          <cell r="Q11867">
            <v>0</v>
          </cell>
          <cell r="S11867">
            <v>-39991.967465024907</v>
          </cell>
        </row>
        <row r="11868">
          <cell r="A11868" t="str">
            <v>LU184148994844518</v>
          </cell>
          <cell r="C11868" t="str">
            <v>LU1841489948</v>
          </cell>
          <cell r="I11868">
            <v>44518</v>
          </cell>
          <cell r="K11868">
            <v>16391.34</v>
          </cell>
          <cell r="M11868">
            <v>246.89000000000004</v>
          </cell>
          <cell r="O11868">
            <v>125001.53033013838</v>
          </cell>
          <cell r="Q11868">
            <v>0</v>
          </cell>
          <cell r="S11868">
            <v>-39991.967465024907</v>
          </cell>
        </row>
        <row r="11869">
          <cell r="A11869" t="str">
            <v>LU184148994844519</v>
          </cell>
          <cell r="C11869" t="str">
            <v>LU1841489948</v>
          </cell>
          <cell r="I11869">
            <v>44519</v>
          </cell>
          <cell r="K11869">
            <v>16391.34</v>
          </cell>
          <cell r="M11869">
            <v>248.11999999999998</v>
          </cell>
          <cell r="O11869">
            <v>125249.65033013838</v>
          </cell>
          <cell r="Q11869">
            <v>0</v>
          </cell>
          <cell r="S11869">
            <v>-39991.967465024907</v>
          </cell>
        </row>
        <row r="11870">
          <cell r="A11870" t="str">
            <v>LU184148994844522</v>
          </cell>
          <cell r="C11870" t="str">
            <v>LU1841489948</v>
          </cell>
          <cell r="I11870">
            <v>44522</v>
          </cell>
          <cell r="K11870">
            <v>16391.34</v>
          </cell>
          <cell r="M11870">
            <v>742.51</v>
          </cell>
          <cell r="O11870">
            <v>125992.16033013837</v>
          </cell>
          <cell r="Q11870">
            <v>0</v>
          </cell>
          <cell r="S11870">
            <v>-39991.967465024907</v>
          </cell>
        </row>
        <row r="11871">
          <cell r="A11871" t="str">
            <v>LU184148994844523</v>
          </cell>
          <cell r="C11871" t="str">
            <v>LU1841489948</v>
          </cell>
          <cell r="I11871">
            <v>44523</v>
          </cell>
          <cell r="K11871">
            <v>16391.34</v>
          </cell>
          <cell r="M11871">
            <v>258.17000000000007</v>
          </cell>
          <cell r="O11871">
            <v>126250.33033013837</v>
          </cell>
          <cell r="Q11871">
            <v>0</v>
          </cell>
          <cell r="S11871">
            <v>-39991.967465024907</v>
          </cell>
        </row>
        <row r="11872">
          <cell r="A11872" t="str">
            <v>LU184148994844524</v>
          </cell>
          <cell r="C11872" t="str">
            <v>LU1841489948</v>
          </cell>
          <cell r="I11872">
            <v>44524</v>
          </cell>
          <cell r="K11872">
            <v>16391.34</v>
          </cell>
          <cell r="M11872">
            <v>240.4</v>
          </cell>
          <cell r="O11872">
            <v>126490.73033013837</v>
          </cell>
          <cell r="Q11872">
            <v>0</v>
          </cell>
          <cell r="S11872">
            <v>-39991.967465024907</v>
          </cell>
        </row>
        <row r="11873">
          <cell r="A11873" t="str">
            <v>LU184148994844525</v>
          </cell>
          <cell r="C11873" t="str">
            <v>LU1841489948</v>
          </cell>
          <cell r="I11873">
            <v>44525</v>
          </cell>
          <cell r="K11873">
            <v>16391.34</v>
          </cell>
          <cell r="M11873">
            <v>236.17</v>
          </cell>
          <cell r="O11873">
            <v>126726.90033013836</v>
          </cell>
          <cell r="Q11873">
            <v>0</v>
          </cell>
          <cell r="S11873">
            <v>-39991.967465024907</v>
          </cell>
        </row>
        <row r="11874">
          <cell r="A11874" t="str">
            <v>LU184148994844526</v>
          </cell>
          <cell r="C11874" t="str">
            <v>LU1841489948</v>
          </cell>
          <cell r="I11874">
            <v>44526</v>
          </cell>
          <cell r="K11874">
            <v>16391.34</v>
          </cell>
          <cell r="M11874">
            <v>239.89</v>
          </cell>
          <cell r="O11874">
            <v>126966.79033013836</v>
          </cell>
          <cell r="Q11874">
            <v>0</v>
          </cell>
          <cell r="S11874">
            <v>-39991.967465024907</v>
          </cell>
        </row>
        <row r="11875">
          <cell r="A11875" t="str">
            <v>LU184148994844529</v>
          </cell>
          <cell r="C11875" t="str">
            <v>LU1841489948</v>
          </cell>
          <cell r="I11875">
            <v>44529</v>
          </cell>
          <cell r="K11875">
            <v>16391.34</v>
          </cell>
          <cell r="M11875">
            <v>750.67000000000007</v>
          </cell>
          <cell r="O11875">
            <v>127717.46033013836</v>
          </cell>
          <cell r="Q11875">
            <v>0</v>
          </cell>
          <cell r="S11875">
            <v>-39991.967465024907</v>
          </cell>
        </row>
        <row r="11876">
          <cell r="A11876" t="str">
            <v>LU184148994844530</v>
          </cell>
          <cell r="C11876" t="str">
            <v>LU1841489948</v>
          </cell>
          <cell r="I11876">
            <v>44530</v>
          </cell>
          <cell r="K11876">
            <v>16391.34</v>
          </cell>
          <cell r="M11876">
            <v>257.84000000000003</v>
          </cell>
          <cell r="O11876">
            <v>127975.30033013836</v>
          </cell>
          <cell r="Q11876">
            <v>0</v>
          </cell>
          <cell r="S11876">
            <v>-39991.967465024907</v>
          </cell>
        </row>
        <row r="11877">
          <cell r="A11877" t="str">
            <v>LU184148994844531</v>
          </cell>
          <cell r="C11877" t="str">
            <v>LU1841489948</v>
          </cell>
          <cell r="I11877">
            <v>44531</v>
          </cell>
          <cell r="K11877">
            <v>16391.34</v>
          </cell>
          <cell r="M11877">
            <v>245.61999999999998</v>
          </cell>
          <cell r="O11877">
            <v>128220.92033013835</v>
          </cell>
          <cell r="Q11877">
            <v>0</v>
          </cell>
          <cell r="S11877">
            <v>-39991.967465024907</v>
          </cell>
        </row>
        <row r="11878">
          <cell r="A11878" t="str">
            <v>LU184148994844532</v>
          </cell>
          <cell r="C11878" t="str">
            <v>LU1841489948</v>
          </cell>
          <cell r="I11878">
            <v>44532</v>
          </cell>
          <cell r="K11878">
            <v>16391.34</v>
          </cell>
          <cell r="M11878">
            <v>253.57000000000005</v>
          </cell>
          <cell r="O11878">
            <v>128474.49033013836</v>
          </cell>
          <cell r="Q11878">
            <v>0</v>
          </cell>
          <cell r="S11878">
            <v>-39991.967465024907</v>
          </cell>
        </row>
        <row r="11879">
          <cell r="A11879" t="str">
            <v>LU184148994844533</v>
          </cell>
          <cell r="C11879" t="str">
            <v>LU1841489948</v>
          </cell>
          <cell r="I11879">
            <v>44533</v>
          </cell>
          <cell r="K11879">
            <v>16391.34</v>
          </cell>
          <cell r="M11879">
            <v>257.05</v>
          </cell>
          <cell r="O11879">
            <v>128731.54033013836</v>
          </cell>
          <cell r="Q11879">
            <v>0</v>
          </cell>
          <cell r="S11879">
            <v>-39991.967465024907</v>
          </cell>
        </row>
        <row r="11880">
          <cell r="A11880" t="str">
            <v>LU184148994844536</v>
          </cell>
          <cell r="C11880" t="str">
            <v>LU1841489948</v>
          </cell>
          <cell r="I11880">
            <v>44536</v>
          </cell>
          <cell r="K11880">
            <v>16391.34</v>
          </cell>
          <cell r="M11880">
            <v>760.58999999999992</v>
          </cell>
          <cell r="O11880">
            <v>129492.13033013836</v>
          </cell>
          <cell r="Q11880">
            <v>0</v>
          </cell>
          <cell r="S11880">
            <v>-39991.967465024907</v>
          </cell>
        </row>
        <row r="11881">
          <cell r="A11881" t="str">
            <v>LU184148994844537</v>
          </cell>
          <cell r="C11881" t="str">
            <v>LU1841489948</v>
          </cell>
          <cell r="I11881">
            <v>44537</v>
          </cell>
          <cell r="K11881">
            <v>16391.34</v>
          </cell>
          <cell r="M11881">
            <v>255.42000000000002</v>
          </cell>
          <cell r="O11881">
            <v>129747.55033013836</v>
          </cell>
          <cell r="Q11881">
            <v>0</v>
          </cell>
          <cell r="S11881">
            <v>-39991.967465024907</v>
          </cell>
        </row>
        <row r="11882">
          <cell r="A11882" t="str">
            <v>LU184148994844538</v>
          </cell>
          <cell r="C11882" t="str">
            <v>LU1841489948</v>
          </cell>
          <cell r="I11882">
            <v>44538</v>
          </cell>
          <cell r="K11882">
            <v>16391.34</v>
          </cell>
          <cell r="M11882">
            <v>250.62</v>
          </cell>
          <cell r="O11882">
            <v>129998.17033013835</v>
          </cell>
          <cell r="Q11882">
            <v>0</v>
          </cell>
          <cell r="S11882">
            <v>-39991.967465024907</v>
          </cell>
        </row>
        <row r="11883">
          <cell r="A11883" t="str">
            <v>LU184148994844539</v>
          </cell>
          <cell r="C11883" t="str">
            <v>LU1841489948</v>
          </cell>
          <cell r="I11883">
            <v>44539</v>
          </cell>
          <cell r="K11883">
            <v>16391.34</v>
          </cell>
          <cell r="M11883">
            <v>252.04999999999998</v>
          </cell>
          <cell r="O11883">
            <v>130250.22033013836</v>
          </cell>
          <cell r="Q11883">
            <v>0</v>
          </cell>
          <cell r="S11883">
            <v>-39991.967465024907</v>
          </cell>
        </row>
        <row r="11884">
          <cell r="A11884" t="str">
            <v>LU184148994844540</v>
          </cell>
          <cell r="C11884" t="str">
            <v>LU1841489948</v>
          </cell>
          <cell r="I11884">
            <v>44540</v>
          </cell>
          <cell r="K11884">
            <v>16391.34</v>
          </cell>
          <cell r="M11884">
            <v>250.95000000000002</v>
          </cell>
          <cell r="O11884">
            <v>130501.17033013835</v>
          </cell>
          <cell r="Q11884">
            <v>0</v>
          </cell>
          <cell r="S11884">
            <v>-39991.967465024907</v>
          </cell>
        </row>
        <row r="11885">
          <cell r="A11885" t="str">
            <v>LU184148994844543</v>
          </cell>
          <cell r="C11885" t="str">
            <v>LU1841489948</v>
          </cell>
          <cell r="I11885">
            <v>44543</v>
          </cell>
          <cell r="K11885">
            <v>16391.34</v>
          </cell>
          <cell r="M11885">
            <v>749.23</v>
          </cell>
          <cell r="O11885">
            <v>131250.40033013836</v>
          </cell>
          <cell r="Q11885">
            <v>0</v>
          </cell>
          <cell r="S11885">
            <v>-39991.967465024907</v>
          </cell>
        </row>
        <row r="11886">
          <cell r="A11886" t="str">
            <v>LU184148994844544</v>
          </cell>
          <cell r="C11886" t="str">
            <v>LU1841489948</v>
          </cell>
          <cell r="I11886">
            <v>44544</v>
          </cell>
          <cell r="K11886">
            <v>16391.34</v>
          </cell>
          <cell r="M11886">
            <v>256.92</v>
          </cell>
          <cell r="O11886">
            <v>131507.32033013838</v>
          </cell>
          <cell r="Q11886">
            <v>0</v>
          </cell>
          <cell r="S11886">
            <v>-39991.967465024907</v>
          </cell>
        </row>
        <row r="11887">
          <cell r="A11887" t="str">
            <v>LU184148994844545</v>
          </cell>
          <cell r="C11887" t="str">
            <v>LU1841489948</v>
          </cell>
          <cell r="I11887">
            <v>44545</v>
          </cell>
          <cell r="K11887">
            <v>16391.34</v>
          </cell>
          <cell r="M11887">
            <v>254.49999999999997</v>
          </cell>
          <cell r="O11887">
            <v>131761.82033013838</v>
          </cell>
          <cell r="Q11887">
            <v>0</v>
          </cell>
          <cell r="S11887">
            <v>-39991.967465024907</v>
          </cell>
        </row>
        <row r="11888">
          <cell r="A11888" t="str">
            <v>LU184148994844546</v>
          </cell>
          <cell r="C11888" t="str">
            <v>LU1841489948</v>
          </cell>
          <cell r="I11888">
            <v>44546</v>
          </cell>
          <cell r="K11888">
            <v>16391.34</v>
          </cell>
          <cell r="M11888">
            <v>255.03</v>
          </cell>
          <cell r="O11888">
            <v>132016.85033013838</v>
          </cell>
          <cell r="Q11888">
            <v>0</v>
          </cell>
          <cell r="S11888">
            <v>-39991.967465024907</v>
          </cell>
        </row>
        <row r="11889">
          <cell r="A11889" t="str">
            <v>LU184148994844547</v>
          </cell>
          <cell r="C11889" t="str">
            <v>LU1841489948</v>
          </cell>
          <cell r="I11889">
            <v>44547</v>
          </cell>
          <cell r="K11889">
            <v>16391.34</v>
          </cell>
          <cell r="M11889">
            <v>253.22000000000003</v>
          </cell>
          <cell r="O11889">
            <v>132270.07033013838</v>
          </cell>
          <cell r="Q11889">
            <v>0</v>
          </cell>
          <cell r="S11889">
            <v>-39991.967465024907</v>
          </cell>
        </row>
        <row r="11890">
          <cell r="A11890" t="str">
            <v>LU184148994844550</v>
          </cell>
          <cell r="C11890" t="str">
            <v>LU1841489948</v>
          </cell>
          <cell r="I11890">
            <v>44550</v>
          </cell>
          <cell r="K11890">
            <v>16391.34</v>
          </cell>
          <cell r="M11890">
            <v>761.83</v>
          </cell>
          <cell r="O11890">
            <v>133031.90033013836</v>
          </cell>
          <cell r="Q11890">
            <v>0</v>
          </cell>
          <cell r="S11890">
            <v>-39991.967465024907</v>
          </cell>
        </row>
        <row r="11891">
          <cell r="A11891" t="str">
            <v>LU184148994844551</v>
          </cell>
          <cell r="C11891" t="str">
            <v>LU1841489948</v>
          </cell>
          <cell r="I11891">
            <v>44551</v>
          </cell>
          <cell r="K11891">
            <v>16391.34</v>
          </cell>
          <cell r="M11891">
            <v>252.19000000000003</v>
          </cell>
          <cell r="O11891">
            <v>133284.09033013837</v>
          </cell>
          <cell r="Q11891">
            <v>0</v>
          </cell>
          <cell r="S11891">
            <v>-39991.967465024907</v>
          </cell>
        </row>
        <row r="11892">
          <cell r="A11892" t="str">
            <v>LU184148994844552</v>
          </cell>
          <cell r="C11892" t="str">
            <v>LU1841489948</v>
          </cell>
          <cell r="I11892">
            <v>44552</v>
          </cell>
          <cell r="K11892">
            <v>16391.34</v>
          </cell>
          <cell r="M11892">
            <v>249.80000000000004</v>
          </cell>
          <cell r="O11892">
            <v>133533.89033013835</v>
          </cell>
          <cell r="Q11892">
            <v>0</v>
          </cell>
          <cell r="S11892">
            <v>-39991.967465024907</v>
          </cell>
        </row>
        <row r="11893">
          <cell r="A11893" t="str">
            <v>LU184148994844553</v>
          </cell>
          <cell r="C11893" t="str">
            <v>LU1841489948</v>
          </cell>
          <cell r="I11893">
            <v>44553</v>
          </cell>
          <cell r="K11893">
            <v>16391.34</v>
          </cell>
          <cell r="M11893">
            <v>247.08000000000004</v>
          </cell>
          <cell r="O11893">
            <v>133780.97033013834</v>
          </cell>
          <cell r="Q11893">
            <v>0</v>
          </cell>
          <cell r="S11893">
            <v>-39991.967465024907</v>
          </cell>
        </row>
        <row r="11894">
          <cell r="A11894" t="str">
            <v>LU184148994844557</v>
          </cell>
          <cell r="C11894" t="str">
            <v>LU1841489948</v>
          </cell>
          <cell r="I11894">
            <v>44557</v>
          </cell>
          <cell r="K11894">
            <v>16391.34</v>
          </cell>
          <cell r="M11894">
            <v>987.21</v>
          </cell>
          <cell r="O11894">
            <v>134768.18033013833</v>
          </cell>
          <cell r="Q11894">
            <v>0</v>
          </cell>
          <cell r="S11894">
            <v>-39991.967465024907</v>
          </cell>
        </row>
        <row r="11895">
          <cell r="A11895" t="str">
            <v>LU184148994844558</v>
          </cell>
          <cell r="C11895" t="str">
            <v>LU1841489948</v>
          </cell>
          <cell r="I11895">
            <v>44558</v>
          </cell>
          <cell r="K11895">
            <v>16391.34</v>
          </cell>
          <cell r="M11895">
            <v>247.54000000000002</v>
          </cell>
          <cell r="O11895">
            <v>135015.72033013834</v>
          </cell>
          <cell r="Q11895">
            <v>0</v>
          </cell>
          <cell r="S11895">
            <v>-39991.967465024907</v>
          </cell>
        </row>
        <row r="11896">
          <cell r="A11896" t="str">
            <v>LU184148994844559</v>
          </cell>
          <cell r="C11896" t="str">
            <v>LU1841489948</v>
          </cell>
          <cell r="I11896">
            <v>44559</v>
          </cell>
          <cell r="K11896">
            <v>16391.34</v>
          </cell>
          <cell r="M11896">
            <v>248.31</v>
          </cell>
          <cell r="O11896">
            <v>135264.03033013834</v>
          </cell>
          <cell r="Q11896">
            <v>0</v>
          </cell>
          <cell r="S11896">
            <v>-39991.967465024907</v>
          </cell>
        </row>
        <row r="11897">
          <cell r="A11897" t="str">
            <v>LU184148994844560</v>
          </cell>
          <cell r="C11897" t="str">
            <v>LU1841489948</v>
          </cell>
          <cell r="I11897">
            <v>44560</v>
          </cell>
          <cell r="K11897">
            <v>16391.34</v>
          </cell>
          <cell r="M11897">
            <v>-4428.8903301384589</v>
          </cell>
          <cell r="O11897">
            <v>130835.13999999988</v>
          </cell>
          <cell r="Q11897">
            <v>0</v>
          </cell>
          <cell r="S11897">
            <v>-39991.967465024907</v>
          </cell>
        </row>
        <row r="11898">
          <cell r="A11898" t="str">
            <v>LU184149354444200</v>
          </cell>
          <cell r="C11898" t="str">
            <v>LU1841493544</v>
          </cell>
          <cell r="I11898">
            <v>44200</v>
          </cell>
          <cell r="K11898">
            <v>1524609.54</v>
          </cell>
          <cell r="M11898">
            <v>6242.5299999999988</v>
          </cell>
          <cell r="O11898">
            <v>6242.5299999999988</v>
          </cell>
          <cell r="Q11898">
            <v>0</v>
          </cell>
          <cell r="S11898">
            <v>0</v>
          </cell>
        </row>
        <row r="11899">
          <cell r="A11899" t="str">
            <v>LU184149354444201</v>
          </cell>
          <cell r="C11899" t="str">
            <v>LU1841493544</v>
          </cell>
          <cell r="I11899">
            <v>44201</v>
          </cell>
          <cell r="K11899">
            <v>1524719.74</v>
          </cell>
          <cell r="M11899">
            <v>2246.75</v>
          </cell>
          <cell r="O11899">
            <v>8489.2799999999988</v>
          </cell>
          <cell r="Q11899">
            <v>0</v>
          </cell>
          <cell r="S11899">
            <v>0.45121507372944097</v>
          </cell>
        </row>
        <row r="11900">
          <cell r="A11900" t="str">
            <v>LU184149354444202</v>
          </cell>
          <cell r="C11900" t="str">
            <v>LU1841493544</v>
          </cell>
          <cell r="I11900">
            <v>44202</v>
          </cell>
          <cell r="K11900">
            <v>1527070.99</v>
          </cell>
          <cell r="M11900">
            <v>2267.8399999999997</v>
          </cell>
          <cell r="O11900">
            <v>10757.119999999999</v>
          </cell>
          <cell r="Q11900">
            <v>0</v>
          </cell>
          <cell r="S11900">
            <v>13.543116487324378</v>
          </cell>
        </row>
        <row r="11901">
          <cell r="A11901" t="str">
            <v>LU184149354444203</v>
          </cell>
          <cell r="C11901" t="str">
            <v>LU1841493544</v>
          </cell>
          <cell r="I11901">
            <v>44203</v>
          </cell>
          <cell r="K11901">
            <v>1527070.99</v>
          </cell>
          <cell r="M11901">
            <v>2425.3300000000004</v>
          </cell>
          <cell r="O11901">
            <v>13182.449999999999</v>
          </cell>
          <cell r="Q11901">
            <v>0</v>
          </cell>
          <cell r="S11901">
            <v>13.543116487324378</v>
          </cell>
        </row>
        <row r="11902">
          <cell r="A11902" t="str">
            <v>LU184149354444204</v>
          </cell>
          <cell r="C11902" t="str">
            <v>LU1841493544</v>
          </cell>
          <cell r="I11902">
            <v>44204</v>
          </cell>
          <cell r="K11902">
            <v>1527199.82</v>
          </cell>
          <cell r="M11902">
            <v>2431.6499999999996</v>
          </cell>
          <cell r="O11902">
            <v>15614.099999999999</v>
          </cell>
          <cell r="Q11902">
            <v>0</v>
          </cell>
          <cell r="S11902">
            <v>14.656384831972877</v>
          </cell>
        </row>
        <row r="11903">
          <cell r="A11903" t="str">
            <v>LU184149354444207</v>
          </cell>
          <cell r="C11903" t="str">
            <v>LU1841493544</v>
          </cell>
          <cell r="I11903">
            <v>44207</v>
          </cell>
          <cell r="K11903">
            <v>1528171.95</v>
          </cell>
          <cell r="M11903">
            <v>7113.58</v>
          </cell>
          <cell r="O11903">
            <v>22727.68</v>
          </cell>
          <cell r="Q11903">
            <v>0</v>
          </cell>
          <cell r="S11903">
            <v>24.604777141490672</v>
          </cell>
        </row>
        <row r="11904">
          <cell r="A11904" t="str">
            <v>LU184149354444208</v>
          </cell>
          <cell r="C11904" t="str">
            <v>LU1841493544</v>
          </cell>
          <cell r="I11904">
            <v>44208</v>
          </cell>
          <cell r="K11904">
            <v>1529232.88</v>
          </cell>
          <cell r="M11904">
            <v>2342.84</v>
          </cell>
          <cell r="O11904">
            <v>25070.52</v>
          </cell>
          <cell r="Q11904">
            <v>0</v>
          </cell>
          <cell r="S11904">
            <v>40.400500579950091</v>
          </cell>
        </row>
        <row r="11905">
          <cell r="A11905" t="str">
            <v>LU184149354444209</v>
          </cell>
          <cell r="C11905" t="str">
            <v>LU1841493544</v>
          </cell>
          <cell r="I11905">
            <v>44209</v>
          </cell>
          <cell r="K11905">
            <v>1532710.63</v>
          </cell>
          <cell r="M11905">
            <v>2351.7800000000002</v>
          </cell>
          <cell r="O11905">
            <v>27422.3</v>
          </cell>
          <cell r="Q11905">
            <v>0</v>
          </cell>
          <cell r="S11905">
            <v>97.507240117810369</v>
          </cell>
        </row>
        <row r="11906">
          <cell r="A11906" t="str">
            <v>LU184149354444210</v>
          </cell>
          <cell r="C11906" t="str">
            <v>LU1841493544</v>
          </cell>
          <cell r="I11906">
            <v>44210</v>
          </cell>
          <cell r="K11906">
            <v>1533218.89</v>
          </cell>
          <cell r="M11906">
            <v>2413.37</v>
          </cell>
          <cell r="O11906">
            <v>29835.67</v>
          </cell>
          <cell r="Q11906">
            <v>0</v>
          </cell>
          <cell r="S11906">
            <v>106.63304439820642</v>
          </cell>
        </row>
        <row r="11907">
          <cell r="A11907" t="str">
            <v>LU184149354444211</v>
          </cell>
          <cell r="C11907" t="str">
            <v>LU1841493544</v>
          </cell>
          <cell r="I11907">
            <v>44211</v>
          </cell>
          <cell r="K11907">
            <v>1535629.91</v>
          </cell>
          <cell r="M11907">
            <v>2375.8000000000002</v>
          </cell>
          <cell r="O11907">
            <v>32211.469999999998</v>
          </cell>
          <cell r="Q11907">
            <v>0</v>
          </cell>
          <cell r="S11907">
            <v>153.71796616440349</v>
          </cell>
        </row>
        <row r="11908">
          <cell r="A11908" t="str">
            <v>LU184149354444214</v>
          </cell>
          <cell r="C11908" t="str">
            <v>LU1841493544</v>
          </cell>
          <cell r="I11908">
            <v>44214</v>
          </cell>
          <cell r="K11908">
            <v>1538017.61</v>
          </cell>
          <cell r="M11908">
            <v>7210.7199999999984</v>
          </cell>
          <cell r="O11908">
            <v>39422.189999999995</v>
          </cell>
          <cell r="Q11908">
            <v>0</v>
          </cell>
          <cell r="S11908">
            <v>204.04152316442102</v>
          </cell>
        </row>
        <row r="11909">
          <cell r="A11909" t="str">
            <v>LU184149354444215</v>
          </cell>
          <cell r="C11909" t="str">
            <v>LU1841493544</v>
          </cell>
          <cell r="I11909">
            <v>44215</v>
          </cell>
          <cell r="K11909">
            <v>1538017.61</v>
          </cell>
          <cell r="M11909">
            <v>2399.6900000000005</v>
          </cell>
          <cell r="O11909">
            <v>41821.879999999997</v>
          </cell>
          <cell r="Q11909">
            <v>0</v>
          </cell>
          <cell r="S11909">
            <v>204.04152316442102</v>
          </cell>
        </row>
        <row r="11910">
          <cell r="A11910" t="str">
            <v>LU184149354444216</v>
          </cell>
          <cell r="C11910" t="str">
            <v>LU1841493544</v>
          </cell>
          <cell r="I11910">
            <v>44216</v>
          </cell>
          <cell r="K11910">
            <v>1571002.18</v>
          </cell>
          <cell r="M11910">
            <v>2453.81</v>
          </cell>
          <cell r="O11910">
            <v>44275.689999999995</v>
          </cell>
          <cell r="Q11910">
            <v>0</v>
          </cell>
          <cell r="S11910">
            <v>1105.3361125646791</v>
          </cell>
        </row>
        <row r="11911">
          <cell r="A11911" t="str">
            <v>LU184149354444217</v>
          </cell>
          <cell r="C11911" t="str">
            <v>LU1841493544</v>
          </cell>
          <cell r="I11911">
            <v>44217</v>
          </cell>
          <cell r="K11911">
            <v>1575728.65</v>
          </cell>
          <cell r="M11911">
            <v>2433.38</v>
          </cell>
          <cell r="O11911">
            <v>46709.069999999992</v>
          </cell>
          <cell r="Q11911">
            <v>0</v>
          </cell>
          <cell r="S11911">
            <v>1241.8681054676122</v>
          </cell>
        </row>
        <row r="11912">
          <cell r="A11912" t="str">
            <v>LU184149354444218</v>
          </cell>
          <cell r="C11912" t="str">
            <v>LU1841493544</v>
          </cell>
          <cell r="I11912">
            <v>44218</v>
          </cell>
          <cell r="K11912">
            <v>1585041.48</v>
          </cell>
          <cell r="M11912">
            <v>2324.1</v>
          </cell>
          <cell r="O11912">
            <v>49033.169999999991</v>
          </cell>
          <cell r="Q11912">
            <v>0</v>
          </cell>
          <cell r="S11912">
            <v>1525.2664779708634</v>
          </cell>
        </row>
        <row r="11913">
          <cell r="A11913" t="str">
            <v>LU184149354444221</v>
          </cell>
          <cell r="C11913" t="str">
            <v>LU1841493544</v>
          </cell>
          <cell r="I11913">
            <v>44221</v>
          </cell>
          <cell r="K11913">
            <v>1589758.87</v>
          </cell>
          <cell r="M11913">
            <v>7012.49</v>
          </cell>
          <cell r="O11913">
            <v>56045.659999999989</v>
          </cell>
          <cell r="Q11913">
            <v>0</v>
          </cell>
          <cell r="S11913">
            <v>1675.738163201979</v>
          </cell>
        </row>
        <row r="11914">
          <cell r="A11914" t="str">
            <v>LU184149354444222</v>
          </cell>
          <cell r="C11914" t="str">
            <v>LU1841493544</v>
          </cell>
          <cell r="I11914">
            <v>44222</v>
          </cell>
          <cell r="K11914">
            <v>1593994.02</v>
          </cell>
          <cell r="M11914">
            <v>2339.31</v>
          </cell>
          <cell r="O11914">
            <v>58384.969999999987</v>
          </cell>
          <cell r="Q11914">
            <v>0</v>
          </cell>
          <cell r="S11914">
            <v>1829.5091432191432</v>
          </cell>
        </row>
        <row r="11915">
          <cell r="A11915" t="str">
            <v>LU184149354444223</v>
          </cell>
          <cell r="C11915" t="str">
            <v>LU1841493544</v>
          </cell>
          <cell r="I11915">
            <v>44223</v>
          </cell>
          <cell r="K11915">
            <v>1594874</v>
          </cell>
          <cell r="M11915">
            <v>2364.17</v>
          </cell>
          <cell r="O11915">
            <v>60749.139999999985</v>
          </cell>
          <cell r="Q11915">
            <v>0</v>
          </cell>
          <cell r="S11915">
            <v>1862.7511357809778</v>
          </cell>
        </row>
        <row r="11916">
          <cell r="A11916" t="str">
            <v>LU184149354444224</v>
          </cell>
          <cell r="C11916" t="str">
            <v>LU1841493544</v>
          </cell>
          <cell r="I11916">
            <v>44224</v>
          </cell>
          <cell r="K11916">
            <v>1597262.19</v>
          </cell>
          <cell r="M11916">
            <v>2373.4900000000002</v>
          </cell>
          <cell r="O11916">
            <v>63122.629999999983</v>
          </cell>
          <cell r="Q11916">
            <v>0</v>
          </cell>
          <cell r="S11916">
            <v>1956.5071894200473</v>
          </cell>
        </row>
        <row r="11917">
          <cell r="A11917" t="str">
            <v>LU184149354444225</v>
          </cell>
          <cell r="C11917" t="str">
            <v>LU1841493544</v>
          </cell>
          <cell r="I11917">
            <v>44225</v>
          </cell>
          <cell r="K11917">
            <v>1596037.06</v>
          </cell>
          <cell r="M11917">
            <v>2361.2699999999995</v>
          </cell>
          <cell r="O11917">
            <v>65483.89999999998</v>
          </cell>
          <cell r="Q11917">
            <v>0</v>
          </cell>
          <cell r="S11917">
            <v>1906.5902729338022</v>
          </cell>
        </row>
        <row r="11918">
          <cell r="A11918" t="str">
            <v>LU184149354444228</v>
          </cell>
          <cell r="C11918" t="str">
            <v>LU1841493544</v>
          </cell>
          <cell r="I11918">
            <v>44228</v>
          </cell>
          <cell r="K11918">
            <v>1596368.27</v>
          </cell>
          <cell r="M11918">
            <v>3787.1000000000004</v>
          </cell>
          <cell r="O11918">
            <v>69270.999999999985</v>
          </cell>
          <cell r="Q11918">
            <v>0</v>
          </cell>
          <cell r="S11918">
            <v>1920.5751639132736</v>
          </cell>
        </row>
        <row r="11919">
          <cell r="A11919" t="str">
            <v>LU184149354444229</v>
          </cell>
          <cell r="C11919" t="str">
            <v>LU1841493544</v>
          </cell>
          <cell r="I11919">
            <v>44229</v>
          </cell>
          <cell r="K11919">
            <v>1599473.55</v>
          </cell>
          <cell r="M11919">
            <v>2356.9499999999998</v>
          </cell>
          <cell r="O11919">
            <v>71627.949999999983</v>
          </cell>
          <cell r="Q11919">
            <v>0</v>
          </cell>
          <cell r="S11919">
            <v>2059.0581059007127</v>
          </cell>
        </row>
        <row r="11920">
          <cell r="A11920" t="str">
            <v>LU184149354444230</v>
          </cell>
          <cell r="C11920" t="str">
            <v>LU1841493544</v>
          </cell>
          <cell r="I11920">
            <v>44230</v>
          </cell>
          <cell r="K11920">
            <v>1603474.32</v>
          </cell>
          <cell r="M11920">
            <v>2356.5099999999998</v>
          </cell>
          <cell r="O11920">
            <v>73984.459999999977</v>
          </cell>
          <cell r="Q11920">
            <v>0</v>
          </cell>
          <cell r="S11920">
            <v>2243.3717329812266</v>
          </cell>
        </row>
        <row r="11921">
          <cell r="A11921" t="str">
            <v>LU184149354444231</v>
          </cell>
          <cell r="C11921" t="str">
            <v>LU1841493544</v>
          </cell>
          <cell r="I11921">
            <v>44231</v>
          </cell>
          <cell r="K11921">
            <v>1607081.89</v>
          </cell>
          <cell r="M11921">
            <v>2340.21</v>
          </cell>
          <cell r="O11921">
            <v>76324.669999999984</v>
          </cell>
          <cell r="Q11921">
            <v>0</v>
          </cell>
          <cell r="S11921">
            <v>2414.8726017478298</v>
          </cell>
        </row>
        <row r="11922">
          <cell r="A11922" t="str">
            <v>LU184149354444232</v>
          </cell>
          <cell r="C11922" t="str">
            <v>LU1841493544</v>
          </cell>
          <cell r="I11922">
            <v>44232</v>
          </cell>
          <cell r="K11922">
            <v>1607455.34</v>
          </cell>
          <cell r="M11922">
            <v>2344.59</v>
          </cell>
          <cell r="O11922">
            <v>78669.25999999998</v>
          </cell>
          <cell r="Q11922">
            <v>0</v>
          </cell>
          <cell r="S11922">
            <v>2433.1699158844713</v>
          </cell>
        </row>
        <row r="11923">
          <cell r="A11923" t="str">
            <v>LU184149354444235</v>
          </cell>
          <cell r="C11923" t="str">
            <v>LU1841493544</v>
          </cell>
          <cell r="I11923">
            <v>44235</v>
          </cell>
          <cell r="K11923">
            <v>1607277.56</v>
          </cell>
          <cell r="M11923">
            <v>7075.7400000000007</v>
          </cell>
          <cell r="O11923">
            <v>85744.999999999985</v>
          </cell>
          <cell r="Q11923">
            <v>0</v>
          </cell>
          <cell r="S11923">
            <v>2424.2002172361417</v>
          </cell>
        </row>
        <row r="11924">
          <cell r="A11924" t="str">
            <v>LU184149354444236</v>
          </cell>
          <cell r="C11924" t="str">
            <v>LU1841493544</v>
          </cell>
          <cell r="I11924">
            <v>44236</v>
          </cell>
          <cell r="K11924">
            <v>1615356.24</v>
          </cell>
          <cell r="M11924">
            <v>2366.6099999999997</v>
          </cell>
          <cell r="O11924">
            <v>88111.609999999986</v>
          </cell>
          <cell r="Q11924">
            <v>0</v>
          </cell>
          <cell r="S11924">
            <v>2867.3662093072157</v>
          </cell>
        </row>
        <row r="11925">
          <cell r="A11925" t="str">
            <v>LU184149354444237</v>
          </cell>
          <cell r="C11925" t="str">
            <v>LU1841493544</v>
          </cell>
          <cell r="I11925">
            <v>44237</v>
          </cell>
          <cell r="K11925">
            <v>1615743.28</v>
          </cell>
          <cell r="M11925">
            <v>2366.59</v>
          </cell>
          <cell r="O11925">
            <v>90478.199999999983</v>
          </cell>
          <cell r="Q11925">
            <v>0</v>
          </cell>
          <cell r="S11925">
            <v>2889.164808328354</v>
          </cell>
        </row>
        <row r="11926">
          <cell r="A11926" t="str">
            <v>LU184149354444238</v>
          </cell>
          <cell r="C11926" t="str">
            <v>LU1841493544</v>
          </cell>
          <cell r="I11926">
            <v>44238</v>
          </cell>
          <cell r="K11926">
            <v>1617826.36</v>
          </cell>
          <cell r="M11926">
            <v>2366.75</v>
          </cell>
          <cell r="O11926">
            <v>92844.949999999983</v>
          </cell>
          <cell r="Q11926">
            <v>0</v>
          </cell>
          <cell r="S11926">
            <v>3009.5376996734071</v>
          </cell>
        </row>
        <row r="11927">
          <cell r="A11927" t="str">
            <v>LU184149354444239</v>
          </cell>
          <cell r="C11927" t="str">
            <v>LU1841493544</v>
          </cell>
          <cell r="I11927">
            <v>44239</v>
          </cell>
          <cell r="K11927">
            <v>1619812.98</v>
          </cell>
          <cell r="M11927">
            <v>2288.2799999999997</v>
          </cell>
          <cell r="O11927">
            <v>95133.229999999981</v>
          </cell>
          <cell r="Q11927">
            <v>0</v>
          </cell>
          <cell r="S11927">
            <v>3127.2428175167793</v>
          </cell>
        </row>
        <row r="11928">
          <cell r="A11928" t="str">
            <v>LU184149354444242</v>
          </cell>
          <cell r="C11928" t="str">
            <v>LU1841493544</v>
          </cell>
          <cell r="I11928">
            <v>44242</v>
          </cell>
          <cell r="K11928">
            <v>1625452.97</v>
          </cell>
          <cell r="M11928">
            <v>6868.28</v>
          </cell>
          <cell r="O11928">
            <v>102001.50999999998</v>
          </cell>
          <cell r="Q11928">
            <v>0</v>
          </cell>
          <cell r="S11928">
            <v>3469.37372455894</v>
          </cell>
        </row>
        <row r="11929">
          <cell r="A11929" t="str">
            <v>LU184149354444243</v>
          </cell>
          <cell r="C11929" t="str">
            <v>LU1841493544</v>
          </cell>
          <cell r="I11929">
            <v>44243</v>
          </cell>
          <cell r="K11929">
            <v>1625452.97</v>
          </cell>
          <cell r="M11929">
            <v>2332.5699999999997</v>
          </cell>
          <cell r="O11929">
            <v>104334.07999999999</v>
          </cell>
          <cell r="Q11929">
            <v>0</v>
          </cell>
          <cell r="S11929">
            <v>3469.37372455894</v>
          </cell>
        </row>
        <row r="11930">
          <cell r="A11930" t="str">
            <v>LU184149354444244</v>
          </cell>
          <cell r="C11930" t="str">
            <v>LU1841493544</v>
          </cell>
          <cell r="I11930">
            <v>44244</v>
          </cell>
          <cell r="K11930">
            <v>1627431.28</v>
          </cell>
          <cell r="M11930">
            <v>2259.8199999999997</v>
          </cell>
          <cell r="O11930">
            <v>106593.9</v>
          </cell>
          <cell r="Q11930">
            <v>0</v>
          </cell>
          <cell r="S11930">
            <v>3600.5793973615423</v>
          </cell>
        </row>
        <row r="11931">
          <cell r="A11931" t="str">
            <v>LU184149354444245</v>
          </cell>
          <cell r="C11931" t="str">
            <v>LU1841493544</v>
          </cell>
          <cell r="I11931">
            <v>44245</v>
          </cell>
          <cell r="K11931">
            <v>1634675.74</v>
          </cell>
          <cell r="M11931">
            <v>2294.89</v>
          </cell>
          <cell r="O11931">
            <v>108888.79</v>
          </cell>
          <cell r="Q11931">
            <v>0</v>
          </cell>
          <cell r="S11931">
            <v>4091.1067136455245</v>
          </cell>
        </row>
        <row r="11932">
          <cell r="A11932" t="str">
            <v>LU184149354444246</v>
          </cell>
          <cell r="C11932" t="str">
            <v>LU1841493544</v>
          </cell>
          <cell r="I11932">
            <v>44246</v>
          </cell>
          <cell r="K11932">
            <v>1637765.86</v>
          </cell>
          <cell r="M11932">
            <v>2285.8900000000003</v>
          </cell>
          <cell r="O11932">
            <v>111174.68</v>
          </cell>
          <cell r="Q11932">
            <v>0</v>
          </cell>
          <cell r="S11932">
            <v>4304.6790019531636</v>
          </cell>
        </row>
        <row r="11933">
          <cell r="A11933" t="str">
            <v>LU184149354444249</v>
          </cell>
          <cell r="C11933" t="str">
            <v>LU1841493544</v>
          </cell>
          <cell r="I11933">
            <v>44249</v>
          </cell>
          <cell r="K11933">
            <v>1638389.34</v>
          </cell>
          <cell r="M11933">
            <v>6966.369999999999</v>
          </cell>
          <cell r="O11933">
            <v>118141.04999999999</v>
          </cell>
          <cell r="Q11933">
            <v>0</v>
          </cell>
          <cell r="S11933">
            <v>4348.6407626107803</v>
          </cell>
        </row>
        <row r="11934">
          <cell r="A11934" t="str">
            <v>LU184149354444250</v>
          </cell>
          <cell r="C11934" t="str">
            <v>LU1841493544</v>
          </cell>
          <cell r="I11934">
            <v>44250</v>
          </cell>
          <cell r="K11934">
            <v>1642232.73</v>
          </cell>
          <cell r="M11934">
            <v>2302.1499999999996</v>
          </cell>
          <cell r="O11934">
            <v>120443.19999999998</v>
          </cell>
          <cell r="Q11934">
            <v>0</v>
          </cell>
          <cell r="S11934">
            <v>4635.9812872873499</v>
          </cell>
        </row>
        <row r="11935">
          <cell r="A11935" t="str">
            <v>LU184149354444251</v>
          </cell>
          <cell r="C11935" t="str">
            <v>LU1841493544</v>
          </cell>
          <cell r="I11935">
            <v>44251</v>
          </cell>
          <cell r="K11935">
            <v>1640755.08</v>
          </cell>
          <cell r="M11935">
            <v>2287.6499999999996</v>
          </cell>
          <cell r="O11935">
            <v>122730.84999999998</v>
          </cell>
          <cell r="Q11935">
            <v>0</v>
          </cell>
          <cell r="S11935">
            <v>4523.4374018484395</v>
          </cell>
        </row>
        <row r="11936">
          <cell r="A11936" t="str">
            <v>LU184149354444252</v>
          </cell>
          <cell r="C11936" t="str">
            <v>LU1841493544</v>
          </cell>
          <cell r="I11936">
            <v>44252</v>
          </cell>
          <cell r="K11936">
            <v>1642622.04</v>
          </cell>
          <cell r="M11936">
            <v>2303.8000000000002</v>
          </cell>
          <cell r="O11936">
            <v>125034.64999999998</v>
          </cell>
          <cell r="Q11936">
            <v>0</v>
          </cell>
          <cell r="S11936">
            <v>4668.2357738319961</v>
          </cell>
        </row>
        <row r="11937">
          <cell r="A11937" t="str">
            <v>LU184149354444253</v>
          </cell>
          <cell r="C11937" t="str">
            <v>LU1841493544</v>
          </cell>
          <cell r="I11937">
            <v>44253</v>
          </cell>
          <cell r="K11937">
            <v>1642425.49</v>
          </cell>
          <cell r="M11937">
            <v>2344.46</v>
          </cell>
          <cell r="O11937">
            <v>127379.10999999999</v>
          </cell>
          <cell r="Q11937">
            <v>0</v>
          </cell>
          <cell r="S11937">
            <v>4652.7160123907988</v>
          </cell>
        </row>
        <row r="11938">
          <cell r="A11938" t="str">
            <v>LU184149354444256</v>
          </cell>
          <cell r="C11938" t="str">
            <v>LU1841493544</v>
          </cell>
          <cell r="I11938">
            <v>44256</v>
          </cell>
          <cell r="K11938">
            <v>1645106.25</v>
          </cell>
          <cell r="M11938">
            <v>3412.6800000000003</v>
          </cell>
          <cell r="O11938">
            <v>130791.78999999998</v>
          </cell>
          <cell r="Q11938">
            <v>0</v>
          </cell>
          <cell r="S11938">
            <v>4868.2178053524858</v>
          </cell>
        </row>
        <row r="11939">
          <cell r="A11939" t="str">
            <v>LU184149354444257</v>
          </cell>
          <cell r="C11939" t="str">
            <v>LU1841493544</v>
          </cell>
          <cell r="I11939">
            <v>44257</v>
          </cell>
          <cell r="K11939">
            <v>1651446.43</v>
          </cell>
          <cell r="M11939">
            <v>2366.88</v>
          </cell>
          <cell r="O11939">
            <v>133158.66999999998</v>
          </cell>
          <cell r="Q11939">
            <v>0</v>
          </cell>
          <cell r="S11939">
            <v>5391.0465699306587</v>
          </cell>
        </row>
        <row r="11940">
          <cell r="A11940" t="str">
            <v>LU184149354444258</v>
          </cell>
          <cell r="C11940" t="str">
            <v>LU1841493544</v>
          </cell>
          <cell r="I11940">
            <v>44258</v>
          </cell>
          <cell r="K11940">
            <v>1659244.36</v>
          </cell>
          <cell r="M11940">
            <v>2378.1099999999997</v>
          </cell>
          <cell r="O11940">
            <v>135536.77999999997</v>
          </cell>
          <cell r="Q11940">
            <v>0</v>
          </cell>
          <cell r="S11940">
            <v>6045.2615488156735</v>
          </cell>
        </row>
        <row r="11941">
          <cell r="A11941" t="str">
            <v>LU184149354444259</v>
          </cell>
          <cell r="C11941" t="str">
            <v>LU1841493544</v>
          </cell>
          <cell r="I11941">
            <v>44259</v>
          </cell>
          <cell r="K11941">
            <v>1660305.17</v>
          </cell>
          <cell r="M11941">
            <v>2377.7299999999996</v>
          </cell>
          <cell r="O11941">
            <v>137914.50999999998</v>
          </cell>
          <cell r="Q11941">
            <v>0</v>
          </cell>
          <cell r="S11941">
            <v>6135.7796479673707</v>
          </cell>
        </row>
        <row r="11942">
          <cell r="A11942" t="str">
            <v>LU184149354444260</v>
          </cell>
          <cell r="C11942" t="str">
            <v>LU1841493544</v>
          </cell>
          <cell r="I11942">
            <v>44260</v>
          </cell>
          <cell r="K11942">
            <v>1661901.13</v>
          </cell>
          <cell r="M11942">
            <v>2323.9499999999998</v>
          </cell>
          <cell r="O11942">
            <v>140238.46</v>
          </cell>
          <cell r="Q11942">
            <v>0</v>
          </cell>
          <cell r="S11942">
            <v>6274.2472648974344</v>
          </cell>
        </row>
        <row r="11943">
          <cell r="A11943" t="str">
            <v>LU184149354444263</v>
          </cell>
          <cell r="C11943" t="str">
            <v>LU1841493544</v>
          </cell>
          <cell r="I11943">
            <v>44263</v>
          </cell>
          <cell r="K11943">
            <v>1665170.2</v>
          </cell>
          <cell r="M11943">
            <v>7090.7999999999993</v>
          </cell>
          <cell r="O11943">
            <v>147329.25999999998</v>
          </cell>
          <cell r="Q11943">
            <v>0</v>
          </cell>
          <cell r="S11943">
            <v>6562.4474997323841</v>
          </cell>
        </row>
        <row r="11944">
          <cell r="A11944" t="str">
            <v>LU184149354444264</v>
          </cell>
          <cell r="C11944" t="str">
            <v>LU1841493544</v>
          </cell>
          <cell r="I11944">
            <v>44264</v>
          </cell>
          <cell r="K11944">
            <v>1665460.99</v>
          </cell>
          <cell r="M11944">
            <v>2400.35</v>
          </cell>
          <cell r="O11944">
            <v>149729.60999999999</v>
          </cell>
          <cell r="Q11944">
            <v>0</v>
          </cell>
          <cell r="S11944">
            <v>6589.3217313417736</v>
          </cell>
        </row>
        <row r="11945">
          <cell r="A11945" t="str">
            <v>LU184149354444265</v>
          </cell>
          <cell r="C11945" t="str">
            <v>LU1841493544</v>
          </cell>
          <cell r="I11945">
            <v>44265</v>
          </cell>
          <cell r="K11945">
            <v>1666237.74</v>
          </cell>
          <cell r="M11945">
            <v>2375.38</v>
          </cell>
          <cell r="O11945">
            <v>152104.99</v>
          </cell>
          <cell r="Q11945">
            <v>0</v>
          </cell>
          <cell r="S11945">
            <v>6662.2269095184893</v>
          </cell>
        </row>
        <row r="11946">
          <cell r="A11946" t="str">
            <v>LU184149354444266</v>
          </cell>
          <cell r="C11946" t="str">
            <v>LU1841493544</v>
          </cell>
          <cell r="I11946">
            <v>44266</v>
          </cell>
          <cell r="K11946">
            <v>1669041.83</v>
          </cell>
          <cell r="M11946">
            <v>2369.56</v>
          </cell>
          <cell r="O11946">
            <v>154474.54999999999</v>
          </cell>
          <cell r="Q11946">
            <v>0</v>
          </cell>
          <cell r="S11946">
            <v>6929.4142109319264</v>
          </cell>
        </row>
        <row r="11947">
          <cell r="A11947" t="str">
            <v>LU184149354444267</v>
          </cell>
          <cell r="C11947" t="str">
            <v>LU1841493544</v>
          </cell>
          <cell r="I11947">
            <v>44267</v>
          </cell>
          <cell r="K11947">
            <v>1672937.11</v>
          </cell>
          <cell r="M11947">
            <v>2345.54</v>
          </cell>
          <cell r="O11947">
            <v>156820.09</v>
          </cell>
          <cell r="Q11947">
            <v>0</v>
          </cell>
          <cell r="S11947">
            <v>7306.1055690577823</v>
          </cell>
        </row>
        <row r="11948">
          <cell r="A11948" t="str">
            <v>LU184149354444270</v>
          </cell>
          <cell r="C11948" t="str">
            <v>LU1841493544</v>
          </cell>
          <cell r="I11948">
            <v>44270</v>
          </cell>
          <cell r="K11948">
            <v>1675373.39</v>
          </cell>
          <cell r="M11948">
            <v>7032.4900000000007</v>
          </cell>
          <cell r="O11948">
            <v>163852.57999999999</v>
          </cell>
          <cell r="Q11948">
            <v>0</v>
          </cell>
          <cell r="S11948">
            <v>7545.1207510098102</v>
          </cell>
        </row>
        <row r="11949">
          <cell r="A11949" t="str">
            <v>LU184149354444271</v>
          </cell>
          <cell r="C11949" t="str">
            <v>LU1841493544</v>
          </cell>
          <cell r="I11949">
            <v>44271</v>
          </cell>
          <cell r="K11949">
            <v>1676245.31</v>
          </cell>
          <cell r="M11949">
            <v>2432.3399999999997</v>
          </cell>
          <cell r="O11949">
            <v>166284.91999999998</v>
          </cell>
          <cell r="Q11949">
            <v>0</v>
          </cell>
          <cell r="S11949">
            <v>7634.3218115798645</v>
          </cell>
        </row>
        <row r="11950">
          <cell r="A11950" t="str">
            <v>LU184149354444272</v>
          </cell>
          <cell r="C11950" t="str">
            <v>LU1841493544</v>
          </cell>
          <cell r="I11950">
            <v>44272</v>
          </cell>
          <cell r="K11950">
            <v>1677135.96</v>
          </cell>
          <cell r="M11950">
            <v>2507.86</v>
          </cell>
          <cell r="O11950">
            <v>168792.77999999997</v>
          </cell>
          <cell r="Q11950">
            <v>0</v>
          </cell>
          <cell r="S11950">
            <v>7726.7314200037454</v>
          </cell>
        </row>
        <row r="11951">
          <cell r="A11951" t="str">
            <v>LU184149354444273</v>
          </cell>
          <cell r="C11951" t="str">
            <v>LU1841493544</v>
          </cell>
          <cell r="I11951">
            <v>44273</v>
          </cell>
          <cell r="K11951">
            <v>1707295.6</v>
          </cell>
          <cell r="M11951">
            <v>2494.25</v>
          </cell>
          <cell r="O11951">
            <v>171287.02999999997</v>
          </cell>
          <cell r="Q11951">
            <v>0</v>
          </cell>
          <cell r="S11951">
            <v>10901.05064299818</v>
          </cell>
        </row>
        <row r="11952">
          <cell r="A11952" t="str">
            <v>LU184149354444274</v>
          </cell>
          <cell r="C11952" t="str">
            <v>LU1841493544</v>
          </cell>
          <cell r="I11952">
            <v>44274</v>
          </cell>
          <cell r="K11952">
            <v>1707612.02</v>
          </cell>
          <cell r="M11952">
            <v>12926.590000000002</v>
          </cell>
          <cell r="O11952">
            <v>184213.61999999997</v>
          </cell>
          <cell r="Q11952">
            <v>0</v>
          </cell>
          <cell r="S11952">
            <v>10934.816296981617</v>
          </cell>
        </row>
        <row r="11953">
          <cell r="A11953" t="str">
            <v>LU184149354444277</v>
          </cell>
          <cell r="C11953" t="str">
            <v>LU1841493544</v>
          </cell>
          <cell r="I11953">
            <v>44277</v>
          </cell>
          <cell r="K11953">
            <v>1707821.24</v>
          </cell>
          <cell r="M11953">
            <v>7449.84</v>
          </cell>
          <cell r="O11953">
            <v>191663.45999999996</v>
          </cell>
          <cell r="Q11953">
            <v>0</v>
          </cell>
          <cell r="S11953">
            <v>10958.72626913211</v>
          </cell>
        </row>
        <row r="11954">
          <cell r="A11954" t="str">
            <v>LU184149354444278</v>
          </cell>
          <cell r="C11954" t="str">
            <v>LU1841493544</v>
          </cell>
          <cell r="I11954">
            <v>44278</v>
          </cell>
          <cell r="K11954">
            <v>1709359.83</v>
          </cell>
          <cell r="M11954">
            <v>2526.3200000000002</v>
          </cell>
          <cell r="O11954">
            <v>194189.77999999997</v>
          </cell>
          <cell r="Q11954">
            <v>0</v>
          </cell>
          <cell r="S11954">
            <v>11141.270239349884</v>
          </cell>
        </row>
        <row r="11955">
          <cell r="A11955" t="str">
            <v>LU184149354444279</v>
          </cell>
          <cell r="C11955" t="str">
            <v>LU1841493544</v>
          </cell>
          <cell r="I11955">
            <v>44279</v>
          </cell>
          <cell r="K11955">
            <v>1712143.88</v>
          </cell>
          <cell r="M11955">
            <v>2528.3500000000004</v>
          </cell>
          <cell r="O11955">
            <v>196718.12999999998</v>
          </cell>
          <cell r="Q11955">
            <v>0</v>
          </cell>
          <cell r="S11955">
            <v>11475.694800162702</v>
          </cell>
        </row>
        <row r="11956">
          <cell r="A11956" t="str">
            <v>LU184149354444280</v>
          </cell>
          <cell r="C11956" t="str">
            <v>LU1841493544</v>
          </cell>
          <cell r="I11956">
            <v>44280</v>
          </cell>
          <cell r="K11956">
            <v>1715392.71</v>
          </cell>
          <cell r="M11956">
            <v>2543.29</v>
          </cell>
          <cell r="O11956">
            <v>199261.41999999998</v>
          </cell>
          <cell r="Q11956">
            <v>0</v>
          </cell>
          <cell r="S11956">
            <v>11870.747080363317</v>
          </cell>
        </row>
        <row r="11957">
          <cell r="A11957" t="str">
            <v>LU184149354444281</v>
          </cell>
          <cell r="C11957" t="str">
            <v>LU1841493544</v>
          </cell>
          <cell r="I11957">
            <v>44281</v>
          </cell>
          <cell r="K11957">
            <v>1718927.55</v>
          </cell>
          <cell r="M11957">
            <v>6591.6200000000008</v>
          </cell>
          <cell r="O11957">
            <v>205853.03999999998</v>
          </cell>
          <cell r="Q11957">
            <v>0</v>
          </cell>
          <cell r="S11957">
            <v>12305.818551246721</v>
          </cell>
        </row>
        <row r="11958">
          <cell r="A11958" t="str">
            <v>LU184149354444284</v>
          </cell>
          <cell r="C11958" t="str">
            <v>LU1841493544</v>
          </cell>
          <cell r="I11958">
            <v>44284</v>
          </cell>
          <cell r="K11958">
            <v>1720010.39</v>
          </cell>
          <cell r="M11958">
            <v>7726.1100000000006</v>
          </cell>
          <cell r="O11958">
            <v>213579.14999999997</v>
          </cell>
          <cell r="Q11958">
            <v>0</v>
          </cell>
          <cell r="S11958">
            <v>12443.247925971444</v>
          </cell>
        </row>
        <row r="11959">
          <cell r="A11959" t="str">
            <v>LU184149354444285</v>
          </cell>
          <cell r="C11959" t="str">
            <v>LU1841493544</v>
          </cell>
          <cell r="I11959">
            <v>44285</v>
          </cell>
          <cell r="K11959">
            <v>1720696.13</v>
          </cell>
          <cell r="M11959">
            <v>2578.09</v>
          </cell>
          <cell r="O11959">
            <v>216157.23999999996</v>
          </cell>
          <cell r="Q11959">
            <v>0</v>
          </cell>
          <cell r="S11959">
            <v>12533.359357887708</v>
          </cell>
        </row>
        <row r="11960">
          <cell r="A11960" t="str">
            <v>LU184149354444286</v>
          </cell>
          <cell r="C11960" t="str">
            <v>LU1841493544</v>
          </cell>
          <cell r="I11960">
            <v>44286</v>
          </cell>
          <cell r="K11960">
            <v>1729379.66</v>
          </cell>
          <cell r="M11960">
            <v>15700.46</v>
          </cell>
          <cell r="O11960">
            <v>231857.69999999995</v>
          </cell>
          <cell r="Q11960">
            <v>0</v>
          </cell>
          <cell r="S11960">
            <v>13687.451382400022</v>
          </cell>
        </row>
        <row r="11961">
          <cell r="A11961" t="str">
            <v>LU184149354444287</v>
          </cell>
          <cell r="C11961" t="str">
            <v>LU1841493544</v>
          </cell>
          <cell r="I11961">
            <v>44287</v>
          </cell>
          <cell r="K11961">
            <v>1729493.56</v>
          </cell>
          <cell r="M11961">
            <v>-853.36725161833169</v>
          </cell>
          <cell r="O11961">
            <v>231004.33274838162</v>
          </cell>
          <cell r="Q11961">
            <v>0</v>
          </cell>
          <cell r="S11961">
            <v>13703.623419916927</v>
          </cell>
        </row>
        <row r="11962">
          <cell r="A11962" t="str">
            <v>LU184149354444292</v>
          </cell>
          <cell r="C11962" t="str">
            <v>LU1841493544</v>
          </cell>
          <cell r="I11962">
            <v>44292</v>
          </cell>
          <cell r="K11962">
            <v>1731283.39</v>
          </cell>
          <cell r="M11962">
            <v>12922.15</v>
          </cell>
          <cell r="O11962">
            <v>243926.48274838162</v>
          </cell>
          <cell r="Q11962">
            <v>0</v>
          </cell>
          <cell r="S11962">
            <v>13956.868445696999</v>
          </cell>
        </row>
        <row r="11963">
          <cell r="A11963" t="str">
            <v>LU184149354444293</v>
          </cell>
          <cell r="C11963" t="str">
            <v>LU1841493544</v>
          </cell>
          <cell r="I11963">
            <v>44293</v>
          </cell>
          <cell r="K11963">
            <v>1734079.14</v>
          </cell>
          <cell r="M11963">
            <v>2589.1999999999998</v>
          </cell>
          <cell r="O11963">
            <v>246515.68274838163</v>
          </cell>
          <cell r="Q11963">
            <v>0</v>
          </cell>
          <cell r="S11963">
            <v>14373.309441587824</v>
          </cell>
        </row>
        <row r="11964">
          <cell r="A11964" t="str">
            <v>LU184149354444294</v>
          </cell>
          <cell r="C11964" t="str">
            <v>LU1841493544</v>
          </cell>
          <cell r="I11964">
            <v>44294</v>
          </cell>
          <cell r="K11964">
            <v>1737656.11</v>
          </cell>
          <cell r="M11964">
            <v>2578.34</v>
          </cell>
          <cell r="O11964">
            <v>249094.02274838163</v>
          </cell>
          <cell r="Q11964">
            <v>0</v>
          </cell>
          <cell r="S11964">
            <v>14911.457947539986</v>
          </cell>
        </row>
        <row r="11965">
          <cell r="A11965" t="str">
            <v>LU184149354444295</v>
          </cell>
          <cell r="C11965" t="str">
            <v>LU1841493544</v>
          </cell>
          <cell r="I11965">
            <v>44295</v>
          </cell>
          <cell r="K11965">
            <v>1741147.65</v>
          </cell>
          <cell r="M11965">
            <v>2554.3200000000002</v>
          </cell>
          <cell r="O11965">
            <v>251648.34274838163</v>
          </cell>
          <cell r="Q11965">
            <v>0</v>
          </cell>
          <cell r="S11965">
            <v>15441.934427186461</v>
          </cell>
        </row>
        <row r="11966">
          <cell r="A11966" t="str">
            <v>LU184149354444298</v>
          </cell>
          <cell r="C11966" t="str">
            <v>LU1841493544</v>
          </cell>
          <cell r="I11966">
            <v>44298</v>
          </cell>
          <cell r="K11966">
            <v>1744263.8</v>
          </cell>
          <cell r="M11966">
            <v>7591.11</v>
          </cell>
          <cell r="O11966">
            <v>259239.45274838162</v>
          </cell>
          <cell r="Q11966">
            <v>0</v>
          </cell>
          <cell r="S11966">
            <v>15919.948665221176</v>
          </cell>
        </row>
        <row r="11967">
          <cell r="A11967" t="str">
            <v>LU184149354444299</v>
          </cell>
          <cell r="C11967" t="str">
            <v>LU1841493544</v>
          </cell>
          <cell r="I11967">
            <v>44299</v>
          </cell>
          <cell r="K11967">
            <v>1748905.64</v>
          </cell>
          <cell r="M11967">
            <v>2450.6799999999998</v>
          </cell>
          <cell r="O11967">
            <v>261690.13274838161</v>
          </cell>
          <cell r="Q11967">
            <v>0</v>
          </cell>
          <cell r="S11967">
            <v>16652.203680693994</v>
          </cell>
        </row>
        <row r="11968">
          <cell r="A11968" t="str">
            <v>LU184149354444300</v>
          </cell>
          <cell r="C11968" t="str">
            <v>LU1841493544</v>
          </cell>
          <cell r="I11968">
            <v>44300</v>
          </cell>
          <cell r="K11968">
            <v>1749862.21</v>
          </cell>
          <cell r="M11968">
            <v>2452.46</v>
          </cell>
          <cell r="O11968">
            <v>264142.5927483816</v>
          </cell>
          <cell r="Q11968">
            <v>0</v>
          </cell>
          <cell r="S11968">
            <v>16804.443986098908</v>
          </cell>
        </row>
        <row r="11969">
          <cell r="A11969" t="str">
            <v>LU184149354444301</v>
          </cell>
          <cell r="C11969" t="str">
            <v>LU1841493544</v>
          </cell>
          <cell r="I11969">
            <v>44301</v>
          </cell>
          <cell r="K11969">
            <v>1750705.83</v>
          </cell>
          <cell r="M11969">
            <v>2448.8700000000003</v>
          </cell>
          <cell r="O11969">
            <v>266591.4627483816</v>
          </cell>
          <cell r="Q11969">
            <v>0</v>
          </cell>
          <cell r="S11969">
            <v>16939.890387407257</v>
          </cell>
        </row>
        <row r="11970">
          <cell r="A11970" t="str">
            <v>LU184149354444302</v>
          </cell>
          <cell r="C11970" t="str">
            <v>LU1841493544</v>
          </cell>
          <cell r="I11970">
            <v>44302</v>
          </cell>
          <cell r="K11970">
            <v>1752020.37</v>
          </cell>
          <cell r="M11970">
            <v>2474.5500000000002</v>
          </cell>
          <cell r="O11970">
            <v>269066.01274838159</v>
          </cell>
          <cell r="Q11970">
            <v>0</v>
          </cell>
          <cell r="S11970">
            <v>17152.783552303572</v>
          </cell>
        </row>
        <row r="11971">
          <cell r="A11971" t="str">
            <v>LU184149354444305</v>
          </cell>
          <cell r="C11971" t="str">
            <v>LU1841493544</v>
          </cell>
          <cell r="I11971">
            <v>44305</v>
          </cell>
          <cell r="K11971">
            <v>1754977.47</v>
          </cell>
          <cell r="M11971">
            <v>7485.13</v>
          </cell>
          <cell r="O11971">
            <v>276551.14274838159</v>
          </cell>
          <cell r="Q11971">
            <v>0</v>
          </cell>
          <cell r="S11971">
            <v>17635.870174487489</v>
          </cell>
        </row>
        <row r="11972">
          <cell r="A11972" t="str">
            <v>LU184149354444306</v>
          </cell>
          <cell r="C11972" t="str">
            <v>LU1841493544</v>
          </cell>
          <cell r="I11972">
            <v>44306</v>
          </cell>
          <cell r="K11972">
            <v>1760996.32</v>
          </cell>
          <cell r="M11972">
            <v>2519.16</v>
          </cell>
          <cell r="O11972">
            <v>279070.30274838157</v>
          </cell>
          <cell r="Q11972">
            <v>0</v>
          </cell>
          <cell r="S11972">
            <v>18644.810478849824</v>
          </cell>
        </row>
        <row r="11973">
          <cell r="A11973" t="str">
            <v>LU184149354444307</v>
          </cell>
          <cell r="C11973" t="str">
            <v>LU1841493544</v>
          </cell>
          <cell r="I11973">
            <v>44307</v>
          </cell>
          <cell r="K11973">
            <v>1765365.76</v>
          </cell>
          <cell r="M11973">
            <v>2377.8000000000002</v>
          </cell>
          <cell r="O11973">
            <v>281448.10274838156</v>
          </cell>
          <cell r="Q11973">
            <v>0</v>
          </cell>
          <cell r="S11973">
            <v>19383.51067348713</v>
          </cell>
        </row>
        <row r="11974">
          <cell r="A11974" t="str">
            <v>LU184149354444308</v>
          </cell>
          <cell r="C11974" t="str">
            <v>LU1841493544</v>
          </cell>
          <cell r="I11974">
            <v>44308</v>
          </cell>
          <cell r="K11974">
            <v>1762702.83</v>
          </cell>
          <cell r="M11974">
            <v>2540.63</v>
          </cell>
          <cell r="O11974">
            <v>283988.73274838156</v>
          </cell>
          <cell r="Q11974">
            <v>0</v>
          </cell>
          <cell r="S11974">
            <v>18929.727357598258</v>
          </cell>
        </row>
        <row r="11975">
          <cell r="A11975" t="str">
            <v>LU184149354444309</v>
          </cell>
          <cell r="C11975" t="str">
            <v>LU1841493544</v>
          </cell>
          <cell r="I11975">
            <v>44309</v>
          </cell>
          <cell r="K11975">
            <v>1765278.06</v>
          </cell>
          <cell r="M11975">
            <v>2579.81</v>
          </cell>
          <cell r="O11975">
            <v>286568.54274838156</v>
          </cell>
          <cell r="Q11975">
            <v>0</v>
          </cell>
          <cell r="S11975">
            <v>19372.277680172323</v>
          </cell>
        </row>
        <row r="11976">
          <cell r="A11976" t="str">
            <v>LU184149354444312</v>
          </cell>
          <cell r="C11976" t="str">
            <v>LU1841493544</v>
          </cell>
          <cell r="I11976">
            <v>44312</v>
          </cell>
          <cell r="K11976">
            <v>1766216.35</v>
          </cell>
          <cell r="M11976">
            <v>7750.7799999999988</v>
          </cell>
          <cell r="O11976">
            <v>294319.32274838153</v>
          </cell>
          <cell r="Q11976">
            <v>0</v>
          </cell>
          <cell r="S11976">
            <v>19534.892975124734</v>
          </cell>
        </row>
        <row r="11977">
          <cell r="A11977" t="str">
            <v>LU184149354444313</v>
          </cell>
          <cell r="C11977" t="str">
            <v>LU1841493544</v>
          </cell>
          <cell r="I11977">
            <v>44313</v>
          </cell>
          <cell r="K11977">
            <v>1769143.57</v>
          </cell>
          <cell r="M11977">
            <v>2583.2099999999996</v>
          </cell>
          <cell r="O11977">
            <v>296902.53274838155</v>
          </cell>
          <cell r="Q11977">
            <v>0</v>
          </cell>
          <cell r="S11977">
            <v>20055.055942334358</v>
          </cell>
        </row>
        <row r="11978">
          <cell r="A11978" t="str">
            <v>LU184149354444314</v>
          </cell>
          <cell r="C11978" t="str">
            <v>LU1841493544</v>
          </cell>
          <cell r="I11978">
            <v>44314</v>
          </cell>
          <cell r="K11978">
            <v>1773451.27</v>
          </cell>
          <cell r="M11978">
            <v>2591.88</v>
          </cell>
          <cell r="O11978">
            <v>299494.41274838155</v>
          </cell>
          <cell r="Q11978">
            <v>0</v>
          </cell>
          <cell r="S11978">
            <v>20826.818182525516</v>
          </cell>
        </row>
        <row r="11979">
          <cell r="A11979" t="str">
            <v>LU184149354444315</v>
          </cell>
          <cell r="C11979" t="str">
            <v>LU1841493544</v>
          </cell>
          <cell r="I11979">
            <v>44315</v>
          </cell>
          <cell r="K11979">
            <v>1777179.39</v>
          </cell>
          <cell r="M11979">
            <v>2527.4500000000003</v>
          </cell>
          <cell r="O11979">
            <v>302021.86274838157</v>
          </cell>
          <cell r="Q11979">
            <v>0</v>
          </cell>
          <cell r="S11979">
            <v>21500.192189276822</v>
          </cell>
        </row>
        <row r="11980">
          <cell r="A11980" t="str">
            <v>LU184149354444316</v>
          </cell>
          <cell r="C11980" t="str">
            <v>LU1841493544</v>
          </cell>
          <cell r="I11980">
            <v>44316</v>
          </cell>
          <cell r="K11980">
            <v>1778453.82</v>
          </cell>
          <cell r="M11980">
            <v>2795.9500000000003</v>
          </cell>
          <cell r="O11980">
            <v>304817.81274838158</v>
          </cell>
          <cell r="Q11980">
            <v>0</v>
          </cell>
          <cell r="S11980">
            <v>21732.19252351109</v>
          </cell>
        </row>
        <row r="11981">
          <cell r="A11981" t="str">
            <v>LU184149354444319</v>
          </cell>
          <cell r="C11981" t="str">
            <v>LU1841493544</v>
          </cell>
          <cell r="I11981">
            <v>44319</v>
          </cell>
          <cell r="K11981">
            <v>1782683.62</v>
          </cell>
          <cell r="M11981">
            <v>7248.56</v>
          </cell>
          <cell r="O11981">
            <v>312066.37274838157</v>
          </cell>
          <cell r="Q11981">
            <v>0</v>
          </cell>
          <cell r="S11981">
            <v>22508.845364740933</v>
          </cell>
        </row>
        <row r="11982">
          <cell r="A11982" t="str">
            <v>LU184149354444320</v>
          </cell>
          <cell r="C11982" t="str">
            <v>LU1841493544</v>
          </cell>
          <cell r="I11982">
            <v>44320</v>
          </cell>
          <cell r="K11982">
            <v>1783196.48</v>
          </cell>
          <cell r="M11982">
            <v>2526.3000000000002</v>
          </cell>
          <cell r="O11982">
            <v>314592.67274838156</v>
          </cell>
          <cell r="Q11982">
            <v>0</v>
          </cell>
          <cell r="S11982">
            <v>22605.099262200009</v>
          </cell>
        </row>
        <row r="11983">
          <cell r="A11983" t="str">
            <v>LU184149354444321</v>
          </cell>
          <cell r="C11983" t="str">
            <v>LU1841493544</v>
          </cell>
          <cell r="I11983">
            <v>44321</v>
          </cell>
          <cell r="K11983">
            <v>1786324.48</v>
          </cell>
          <cell r="M11983">
            <v>2518.89</v>
          </cell>
          <cell r="O11983">
            <v>317111.56274838158</v>
          </cell>
          <cell r="Q11983">
            <v>0</v>
          </cell>
          <cell r="S11983">
            <v>23196.595848627265</v>
          </cell>
        </row>
        <row r="11984">
          <cell r="A11984" t="str">
            <v>LU184149354444322</v>
          </cell>
          <cell r="C11984" t="str">
            <v>LU1841493544</v>
          </cell>
          <cell r="I11984">
            <v>44322</v>
          </cell>
          <cell r="K11984">
            <v>1788506.96</v>
          </cell>
          <cell r="M11984">
            <v>2946.85</v>
          </cell>
          <cell r="O11984">
            <v>320058.41274838155</v>
          </cell>
          <cell r="Q11984">
            <v>0</v>
          </cell>
          <cell r="S11984">
            <v>23612.374593357221</v>
          </cell>
        </row>
        <row r="11985">
          <cell r="A11985" t="str">
            <v>LU184149354444323</v>
          </cell>
          <cell r="C11985" t="str">
            <v>LU1841493544</v>
          </cell>
          <cell r="I11985">
            <v>44323</v>
          </cell>
          <cell r="K11985">
            <v>1787587.69</v>
          </cell>
          <cell r="M11985">
            <v>2562.73</v>
          </cell>
          <cell r="O11985">
            <v>322621.14274838154</v>
          </cell>
          <cell r="Q11985">
            <v>0</v>
          </cell>
          <cell r="S11985">
            <v>23435.73214703448</v>
          </cell>
        </row>
        <row r="11986">
          <cell r="A11986" t="str">
            <v>LU184149354444326</v>
          </cell>
          <cell r="C11986" t="str">
            <v>LU1841493544</v>
          </cell>
          <cell r="I11986">
            <v>44326</v>
          </cell>
          <cell r="K11986">
            <v>1791030.58</v>
          </cell>
          <cell r="M11986">
            <v>7759.8</v>
          </cell>
          <cell r="O11986">
            <v>330380.94274838152</v>
          </cell>
          <cell r="Q11986">
            <v>0</v>
          </cell>
          <cell r="S11986">
            <v>24102.236934840847</v>
          </cell>
        </row>
        <row r="11987">
          <cell r="A11987" t="str">
            <v>LU184149354444327</v>
          </cell>
          <cell r="C11987" t="str">
            <v>LU1841493544</v>
          </cell>
          <cell r="I11987">
            <v>44327</v>
          </cell>
          <cell r="K11987">
            <v>1794163.91</v>
          </cell>
          <cell r="M11987">
            <v>2611.6400000000003</v>
          </cell>
          <cell r="O11987">
            <v>332992.58274838154</v>
          </cell>
          <cell r="Q11987">
            <v>0</v>
          </cell>
          <cell r="S11987">
            <v>24722.389819889173</v>
          </cell>
        </row>
        <row r="11988">
          <cell r="A11988" t="str">
            <v>LU184149354444328</v>
          </cell>
          <cell r="C11988" t="str">
            <v>LU1841493544</v>
          </cell>
          <cell r="I11988">
            <v>44328</v>
          </cell>
          <cell r="K11988">
            <v>1795884.16</v>
          </cell>
          <cell r="M11988">
            <v>2618.2599999999993</v>
          </cell>
          <cell r="O11988">
            <v>335610.84274838155</v>
          </cell>
          <cell r="Q11988">
            <v>0</v>
          </cell>
          <cell r="S11988">
            <v>25065.368060690242</v>
          </cell>
        </row>
        <row r="11989">
          <cell r="A11989" t="str">
            <v>LU184149354444330</v>
          </cell>
          <cell r="C11989" t="str">
            <v>LU1841493544</v>
          </cell>
          <cell r="I11989">
            <v>44330</v>
          </cell>
          <cell r="K11989">
            <v>1797199.82</v>
          </cell>
          <cell r="M11989">
            <v>5238.2199999999993</v>
          </cell>
          <cell r="O11989">
            <v>340849.06274838152</v>
          </cell>
          <cell r="Q11989">
            <v>0</v>
          </cell>
          <cell r="S11989">
            <v>25329.598501652046</v>
          </cell>
        </row>
        <row r="11990">
          <cell r="A11990" t="str">
            <v>LU184149354444333</v>
          </cell>
          <cell r="C11990" t="str">
            <v>LU1841493544</v>
          </cell>
          <cell r="I11990">
            <v>44333</v>
          </cell>
          <cell r="K11990">
            <v>1794854.17</v>
          </cell>
          <cell r="M11990">
            <v>7834.18</v>
          </cell>
          <cell r="O11990">
            <v>348683.24274838151</v>
          </cell>
          <cell r="Q11990">
            <v>0</v>
          </cell>
          <cell r="S11990">
            <v>24851.673360995628</v>
          </cell>
        </row>
        <row r="11991">
          <cell r="A11991" t="str">
            <v>LU184149354444334</v>
          </cell>
          <cell r="C11991" t="str">
            <v>LU1841493544</v>
          </cell>
          <cell r="I11991">
            <v>44334</v>
          </cell>
          <cell r="K11991">
            <v>1798088.42</v>
          </cell>
          <cell r="M11991">
            <v>2604.64</v>
          </cell>
          <cell r="O11991">
            <v>351287.88274838153</v>
          </cell>
          <cell r="Q11991">
            <v>0</v>
          </cell>
          <cell r="S11991">
            <v>25524.767210412236</v>
          </cell>
        </row>
        <row r="11992">
          <cell r="A11992" t="str">
            <v>LU184149354444335</v>
          </cell>
          <cell r="C11992" t="str">
            <v>LU1841493544</v>
          </cell>
          <cell r="I11992">
            <v>44335</v>
          </cell>
          <cell r="K11992">
            <v>1796769.64</v>
          </cell>
          <cell r="M11992">
            <v>2604.8700000000003</v>
          </cell>
          <cell r="O11992">
            <v>353892.75274838152</v>
          </cell>
          <cell r="Q11992">
            <v>0</v>
          </cell>
          <cell r="S11992">
            <v>25248.399829928985</v>
          </cell>
        </row>
        <row r="11993">
          <cell r="A11993" t="str">
            <v>LU184149354444336</v>
          </cell>
          <cell r="C11993" t="str">
            <v>LU1841493544</v>
          </cell>
          <cell r="I11993">
            <v>44336</v>
          </cell>
          <cell r="K11993">
            <v>1800497.63</v>
          </cell>
          <cell r="M11993">
            <v>2625.68</v>
          </cell>
          <cell r="O11993">
            <v>356518.43274838151</v>
          </cell>
          <cell r="Q11993">
            <v>0</v>
          </cell>
          <cell r="S11993">
            <v>26035.052940007365</v>
          </cell>
        </row>
        <row r="11994">
          <cell r="A11994" t="str">
            <v>LU184149354444337</v>
          </cell>
          <cell r="C11994" t="str">
            <v>LU1841493544</v>
          </cell>
          <cell r="I11994">
            <v>44337</v>
          </cell>
          <cell r="K11994">
            <v>1802099.14</v>
          </cell>
          <cell r="M11994">
            <v>2642.63</v>
          </cell>
          <cell r="O11994">
            <v>359161.06274838152</v>
          </cell>
          <cell r="Q11994">
            <v>0</v>
          </cell>
          <cell r="S11994">
            <v>26375.32733007408</v>
          </cell>
        </row>
        <row r="11995">
          <cell r="A11995" t="str">
            <v>LU184149354444341</v>
          </cell>
          <cell r="C11995" t="str">
            <v>LU1841493544</v>
          </cell>
          <cell r="I11995">
            <v>44341</v>
          </cell>
          <cell r="K11995">
            <v>1804001.08</v>
          </cell>
          <cell r="M11995">
            <v>10638.2</v>
          </cell>
          <cell r="O11995">
            <v>369799.26274838153</v>
          </cell>
          <cell r="Q11995">
            <v>0</v>
          </cell>
          <cell r="S11995">
            <v>26782.223413352764</v>
          </cell>
        </row>
        <row r="11996">
          <cell r="A11996" t="str">
            <v>LU184149354444342</v>
          </cell>
          <cell r="C11996" t="str">
            <v>LU1841493544</v>
          </cell>
          <cell r="I11996">
            <v>44342</v>
          </cell>
          <cell r="K11996">
            <v>1810866.28</v>
          </cell>
          <cell r="M11996">
            <v>2651.79</v>
          </cell>
          <cell r="O11996">
            <v>372451.05274838151</v>
          </cell>
          <cell r="Q11996">
            <v>0</v>
          </cell>
          <cell r="S11996">
            <v>28291.430502517876</v>
          </cell>
        </row>
        <row r="11997">
          <cell r="A11997" t="str">
            <v>LU184149354444343</v>
          </cell>
          <cell r="C11997" t="str">
            <v>LU1841493544</v>
          </cell>
          <cell r="I11997">
            <v>44343</v>
          </cell>
          <cell r="K11997">
            <v>1812747.69</v>
          </cell>
          <cell r="M11997">
            <v>2685.9700000000003</v>
          </cell>
          <cell r="O11997">
            <v>375137.02274838148</v>
          </cell>
          <cell r="Q11997">
            <v>0</v>
          </cell>
          <cell r="S11997">
            <v>28707.784224347099</v>
          </cell>
        </row>
        <row r="11998">
          <cell r="A11998" t="str">
            <v>LU184149354444344</v>
          </cell>
          <cell r="C11998" t="str">
            <v>LU1841493544</v>
          </cell>
          <cell r="I11998">
            <v>44344</v>
          </cell>
          <cell r="K11998">
            <v>1815226.21</v>
          </cell>
          <cell r="M11998">
            <v>2698.49</v>
          </cell>
          <cell r="O11998">
            <v>377835.51274838147</v>
          </cell>
          <cell r="Q11998">
            <v>0</v>
          </cell>
          <cell r="S11998">
            <v>29259.950108490662</v>
          </cell>
        </row>
        <row r="11999">
          <cell r="A11999" t="str">
            <v>LU184149354444347</v>
          </cell>
          <cell r="C11999" t="str">
            <v>LU1841493544</v>
          </cell>
          <cell r="I11999">
            <v>44347</v>
          </cell>
          <cell r="K11999">
            <v>1819067.59</v>
          </cell>
          <cell r="M11999">
            <v>7285.82</v>
          </cell>
          <cell r="O11999">
            <v>385121.33274838148</v>
          </cell>
          <cell r="Q11999">
            <v>0</v>
          </cell>
          <cell r="S11999">
            <v>30121.445144478039</v>
          </cell>
        </row>
        <row r="12000">
          <cell r="A12000" t="str">
            <v>LU184149354444348</v>
          </cell>
          <cell r="C12000" t="str">
            <v>LU1841493544</v>
          </cell>
          <cell r="I12000">
            <v>44348</v>
          </cell>
          <cell r="K12000">
            <v>1819067.59</v>
          </cell>
          <cell r="M12000">
            <v>-579.77649353571019</v>
          </cell>
          <cell r="O12000">
            <v>384541.55625484575</v>
          </cell>
          <cell r="Q12000">
            <v>0</v>
          </cell>
          <cell r="S12000">
            <v>30121.445144478039</v>
          </cell>
        </row>
        <row r="12001">
          <cell r="A12001" t="str">
            <v>LU184149354444349</v>
          </cell>
          <cell r="C12001" t="str">
            <v>LU1841493544</v>
          </cell>
          <cell r="I12001">
            <v>44349</v>
          </cell>
          <cell r="K12001">
            <v>1824243.78</v>
          </cell>
          <cell r="M12001">
            <v>2716.32</v>
          </cell>
          <cell r="O12001">
            <v>387257.87625484576</v>
          </cell>
          <cell r="Q12001">
            <v>0</v>
          </cell>
          <cell r="S12001">
            <v>31301.37627678585</v>
          </cell>
        </row>
        <row r="12002">
          <cell r="A12002" t="str">
            <v>LU184149354444350</v>
          </cell>
          <cell r="C12002" t="str">
            <v>LU1841493544</v>
          </cell>
          <cell r="I12002">
            <v>44350</v>
          </cell>
          <cell r="K12002">
            <v>1831750.94</v>
          </cell>
          <cell r="M12002">
            <v>2720.21</v>
          </cell>
          <cell r="O12002">
            <v>389978.08625484578</v>
          </cell>
          <cell r="Q12002">
            <v>0</v>
          </cell>
          <cell r="S12002">
            <v>33023.838654174542</v>
          </cell>
        </row>
        <row r="12003">
          <cell r="A12003" t="str">
            <v>LU184149354444351</v>
          </cell>
          <cell r="C12003" t="str">
            <v>LU1841493544</v>
          </cell>
          <cell r="I12003">
            <v>44351</v>
          </cell>
          <cell r="K12003">
            <v>1825287.47</v>
          </cell>
          <cell r="M12003">
            <v>2617.4700000000003</v>
          </cell>
          <cell r="O12003">
            <v>392595.55625484575</v>
          </cell>
          <cell r="Q12003">
            <v>0</v>
          </cell>
          <cell r="S12003">
            <v>31531.244769335757</v>
          </cell>
        </row>
        <row r="12004">
          <cell r="A12004" t="str">
            <v>LU184149354444354</v>
          </cell>
          <cell r="C12004" t="str">
            <v>LU1841493544</v>
          </cell>
          <cell r="I12004">
            <v>44354</v>
          </cell>
          <cell r="K12004">
            <v>1827368.06</v>
          </cell>
          <cell r="M12004">
            <v>8210.66</v>
          </cell>
          <cell r="O12004">
            <v>400806.21625484573</v>
          </cell>
          <cell r="Q12004">
            <v>0</v>
          </cell>
          <cell r="S12004">
            <v>32014.694086468768</v>
          </cell>
        </row>
        <row r="12005">
          <cell r="A12005" t="str">
            <v>LU184149354444355</v>
          </cell>
          <cell r="C12005" t="str">
            <v>LU1841493544</v>
          </cell>
          <cell r="I12005">
            <v>44355</v>
          </cell>
          <cell r="K12005">
            <v>1834666.47</v>
          </cell>
          <cell r="M12005">
            <v>2751.2000000000003</v>
          </cell>
          <cell r="O12005">
            <v>403557.41625484574</v>
          </cell>
          <cell r="Q12005">
            <v>0</v>
          </cell>
          <cell r="S12005">
            <v>33743.357583106721</v>
          </cell>
        </row>
        <row r="12006">
          <cell r="A12006" t="str">
            <v>LU184149354444356</v>
          </cell>
          <cell r="C12006" t="str">
            <v>LU1841493544</v>
          </cell>
          <cell r="I12006">
            <v>44356</v>
          </cell>
          <cell r="K12006">
            <v>1837368.53</v>
          </cell>
          <cell r="M12006">
            <v>2757.6800000000003</v>
          </cell>
          <cell r="O12006">
            <v>406315.09625484573</v>
          </cell>
          <cell r="Q12006">
            <v>0</v>
          </cell>
          <cell r="S12006">
            <v>34387.40539685273</v>
          </cell>
        </row>
        <row r="12007">
          <cell r="A12007" t="str">
            <v>LU184149354444357</v>
          </cell>
          <cell r="C12007" t="str">
            <v>LU1841493544</v>
          </cell>
          <cell r="I12007">
            <v>44357</v>
          </cell>
          <cell r="K12007">
            <v>1840874.62</v>
          </cell>
          <cell r="M12007">
            <v>4199.5599999999995</v>
          </cell>
          <cell r="O12007">
            <v>410514.65625484573</v>
          </cell>
          <cell r="Q12007">
            <v>0</v>
          </cell>
          <cell r="S12007">
            <v>35228.359516174693</v>
          </cell>
        </row>
        <row r="12008">
          <cell r="A12008" t="str">
            <v>LU184149354444358</v>
          </cell>
          <cell r="C12008" t="str">
            <v>LU1841493544</v>
          </cell>
          <cell r="I12008">
            <v>44358</v>
          </cell>
          <cell r="K12008">
            <v>1844083.39</v>
          </cell>
          <cell r="M12008">
            <v>2773.5</v>
          </cell>
          <cell r="O12008">
            <v>413288.15625484573</v>
          </cell>
          <cell r="Q12008">
            <v>0</v>
          </cell>
          <cell r="S12008">
            <v>36005.319989841002</v>
          </cell>
        </row>
        <row r="12009">
          <cell r="A12009" t="str">
            <v>LU184149354444361</v>
          </cell>
          <cell r="C12009" t="str">
            <v>LU1841493544</v>
          </cell>
          <cell r="I12009">
            <v>44361</v>
          </cell>
          <cell r="K12009">
            <v>1852755.71</v>
          </cell>
          <cell r="M12009">
            <v>8326.5299999999988</v>
          </cell>
          <cell r="O12009">
            <v>421614.6862548457</v>
          </cell>
          <cell r="Q12009">
            <v>0</v>
          </cell>
          <cell r="S12009">
            <v>38118.248733213259</v>
          </cell>
        </row>
        <row r="12010">
          <cell r="A12010" t="str">
            <v>LU184149354444362</v>
          </cell>
          <cell r="C12010" t="str">
            <v>LU1841493544</v>
          </cell>
          <cell r="I12010">
            <v>44362</v>
          </cell>
          <cell r="K12010">
            <v>1859830.48</v>
          </cell>
          <cell r="M12010">
            <v>2780.4399999999996</v>
          </cell>
          <cell r="O12010">
            <v>424395.1262548457</v>
          </cell>
          <cell r="Q12010">
            <v>0</v>
          </cell>
          <cell r="S12010">
            <v>39873.744484169802</v>
          </cell>
        </row>
        <row r="12011">
          <cell r="A12011" t="str">
            <v>LU184149354444363</v>
          </cell>
          <cell r="C12011" t="str">
            <v>LU1841493544</v>
          </cell>
          <cell r="I12011">
            <v>44363</v>
          </cell>
          <cell r="K12011">
            <v>1868975.2</v>
          </cell>
          <cell r="M12011">
            <v>2679.4999999999995</v>
          </cell>
          <cell r="O12011">
            <v>427074.6262548457</v>
          </cell>
          <cell r="Q12011">
            <v>0</v>
          </cell>
          <cell r="S12011">
            <v>42156.537928669364</v>
          </cell>
        </row>
        <row r="12012">
          <cell r="A12012" t="str">
            <v>LU184149354444364</v>
          </cell>
          <cell r="C12012" t="str">
            <v>LU1841493544</v>
          </cell>
          <cell r="I12012">
            <v>44364</v>
          </cell>
          <cell r="K12012">
            <v>1873339.99</v>
          </cell>
          <cell r="M12012">
            <v>2734.2</v>
          </cell>
          <cell r="O12012">
            <v>429808.82625484571</v>
          </cell>
          <cell r="Q12012">
            <v>0</v>
          </cell>
          <cell r="S12012">
            <v>43252.376703371447</v>
          </cell>
        </row>
        <row r="12013">
          <cell r="A12013" t="str">
            <v>LU184149354444365</v>
          </cell>
          <cell r="C12013" t="str">
            <v>LU1841493544</v>
          </cell>
          <cell r="I12013">
            <v>44365</v>
          </cell>
          <cell r="K12013">
            <v>1873828.28</v>
          </cell>
          <cell r="M12013">
            <v>2713.0299999999997</v>
          </cell>
          <cell r="O12013">
            <v>432521.85625484574</v>
          </cell>
          <cell r="Q12013">
            <v>0</v>
          </cell>
          <cell r="S12013">
            <v>43375.681098743094</v>
          </cell>
        </row>
        <row r="12014">
          <cell r="A12014" t="str">
            <v>LU184149354444368</v>
          </cell>
          <cell r="C12014" t="str">
            <v>LU1841493544</v>
          </cell>
          <cell r="I12014">
            <v>44368</v>
          </cell>
          <cell r="K12014">
            <v>1879240.78</v>
          </cell>
          <cell r="M12014">
            <v>8086.2400000000016</v>
          </cell>
          <cell r="O12014">
            <v>440608.09625484573</v>
          </cell>
          <cell r="Q12014">
            <v>0</v>
          </cell>
          <cell r="S12014">
            <v>44750.297678297706</v>
          </cell>
        </row>
        <row r="12015">
          <cell r="A12015" t="str">
            <v>LU184149354444369</v>
          </cell>
          <cell r="C12015" t="str">
            <v>LU1841493544</v>
          </cell>
          <cell r="I12015">
            <v>44369</v>
          </cell>
          <cell r="K12015">
            <v>1880492.39</v>
          </cell>
          <cell r="M12015">
            <v>2501.7600000000002</v>
          </cell>
          <cell r="O12015">
            <v>443109.85625484574</v>
          </cell>
          <cell r="Q12015">
            <v>0</v>
          </cell>
          <cell r="S12015">
            <v>45073.555573664686</v>
          </cell>
        </row>
        <row r="12016">
          <cell r="A12016" t="str">
            <v>LU184149354444371</v>
          </cell>
          <cell r="C12016" t="str">
            <v>LU1841493544</v>
          </cell>
          <cell r="I12016">
            <v>44371</v>
          </cell>
          <cell r="K12016">
            <v>1883330.51</v>
          </cell>
          <cell r="M12016">
            <v>5605.48</v>
          </cell>
          <cell r="O12016">
            <v>448715.33625484572</v>
          </cell>
          <cell r="Q12016">
            <v>0</v>
          </cell>
          <cell r="S12016">
            <v>45810.342976871769</v>
          </cell>
        </row>
        <row r="12017">
          <cell r="A12017" t="str">
            <v>LU184149354444372</v>
          </cell>
          <cell r="C12017" t="str">
            <v>LU1841493544</v>
          </cell>
          <cell r="I12017">
            <v>44372</v>
          </cell>
          <cell r="K12017">
            <v>1883395.33</v>
          </cell>
          <cell r="M12017">
            <v>2906.6299999999997</v>
          </cell>
          <cell r="O12017">
            <v>451621.96625484573</v>
          </cell>
          <cell r="Q12017">
            <v>0</v>
          </cell>
          <cell r="S12017">
            <v>45827.363438419874</v>
          </cell>
        </row>
        <row r="12018">
          <cell r="A12018" t="str">
            <v>LU184149354444375</v>
          </cell>
          <cell r="C12018" t="str">
            <v>LU1841493544</v>
          </cell>
          <cell r="I12018">
            <v>44375</v>
          </cell>
          <cell r="K12018">
            <v>1883395.33</v>
          </cell>
          <cell r="M12018">
            <v>8387.39</v>
          </cell>
          <cell r="O12018">
            <v>460009.35625484574</v>
          </cell>
          <cell r="Q12018">
            <v>0</v>
          </cell>
          <cell r="S12018">
            <v>45827.363438419874</v>
          </cell>
        </row>
        <row r="12019">
          <cell r="A12019" t="str">
            <v>LU184149354444376</v>
          </cell>
          <cell r="C12019" t="str">
            <v>LU1841493544</v>
          </cell>
          <cell r="I12019">
            <v>44376</v>
          </cell>
          <cell r="K12019">
            <v>1887278.73</v>
          </cell>
          <cell r="M12019">
            <v>2837.12</v>
          </cell>
          <cell r="O12019">
            <v>462846.47625484574</v>
          </cell>
          <cell r="Q12019">
            <v>0</v>
          </cell>
          <cell r="S12019">
            <v>46870.355467744266</v>
          </cell>
        </row>
        <row r="12020">
          <cell r="A12020" t="str">
            <v>LU184149354444377</v>
          </cell>
          <cell r="C12020" t="str">
            <v>LU1841493544</v>
          </cell>
          <cell r="I12020">
            <v>44377</v>
          </cell>
          <cell r="K12020">
            <v>1888845.27</v>
          </cell>
          <cell r="M12020">
            <v>2785.2599999999998</v>
          </cell>
          <cell r="O12020">
            <v>465631.73625484575</v>
          </cell>
          <cell r="Q12020">
            <v>0</v>
          </cell>
          <cell r="S12020">
            <v>47293.447082604318</v>
          </cell>
        </row>
        <row r="12021">
          <cell r="A12021" t="str">
            <v>LU184149354444378</v>
          </cell>
          <cell r="C12021" t="str">
            <v>LU1841493544</v>
          </cell>
          <cell r="I12021">
            <v>44378</v>
          </cell>
          <cell r="K12021">
            <v>1889655.66</v>
          </cell>
          <cell r="M12021">
            <v>2786.69</v>
          </cell>
          <cell r="O12021">
            <v>468418.42625484575</v>
          </cell>
          <cell r="Q12021">
            <v>0</v>
          </cell>
          <cell r="S12021">
            <v>47513.512455838827</v>
          </cell>
        </row>
        <row r="12022">
          <cell r="A12022" t="str">
            <v>LU184149354444379</v>
          </cell>
          <cell r="C12022" t="str">
            <v>LU1841493544</v>
          </cell>
          <cell r="I12022">
            <v>44379</v>
          </cell>
          <cell r="K12022">
            <v>1892385.86</v>
          </cell>
          <cell r="M12022">
            <v>2847.4100000000003</v>
          </cell>
          <cell r="O12022">
            <v>471265.83625484572</v>
          </cell>
          <cell r="Q12022">
            <v>0</v>
          </cell>
          <cell r="S12022">
            <v>48258.937883807012</v>
          </cell>
        </row>
        <row r="12023">
          <cell r="A12023" t="str">
            <v>LU184149354444382</v>
          </cell>
          <cell r="C12023" t="str">
            <v>LU1841493544</v>
          </cell>
          <cell r="I12023">
            <v>44382</v>
          </cell>
          <cell r="K12023">
            <v>1896156.23</v>
          </cell>
          <cell r="M12023">
            <v>9857.6200000000008</v>
          </cell>
          <cell r="O12023">
            <v>481123.45625484572</v>
          </cell>
          <cell r="Q12023">
            <v>0</v>
          </cell>
          <cell r="S12023">
            <v>49294.033666370662</v>
          </cell>
        </row>
        <row r="12024">
          <cell r="A12024" t="str">
            <v>LU184149354444383</v>
          </cell>
          <cell r="C12024" t="str">
            <v>LU1841493544</v>
          </cell>
          <cell r="I12024">
            <v>44383</v>
          </cell>
          <cell r="K12024">
            <v>1896156.23</v>
          </cell>
          <cell r="M12024">
            <v>2846.89</v>
          </cell>
          <cell r="O12024">
            <v>483970.34625484573</v>
          </cell>
          <cell r="Q12024">
            <v>0</v>
          </cell>
          <cell r="S12024">
            <v>49294.033666370662</v>
          </cell>
        </row>
        <row r="12025">
          <cell r="A12025" t="str">
            <v>LU184149354444384</v>
          </cell>
          <cell r="C12025" t="str">
            <v>LU1841493544</v>
          </cell>
          <cell r="I12025">
            <v>44384</v>
          </cell>
          <cell r="K12025">
            <v>1899926.85</v>
          </cell>
          <cell r="M12025">
            <v>2857.6000000000004</v>
          </cell>
          <cell r="O12025">
            <v>486827.94625484571</v>
          </cell>
          <cell r="Q12025">
            <v>0</v>
          </cell>
          <cell r="S12025">
            <v>50354.461760008599</v>
          </cell>
        </row>
        <row r="12026">
          <cell r="A12026" t="str">
            <v>LU184149354444385</v>
          </cell>
          <cell r="C12026" t="str">
            <v>LU1841493544</v>
          </cell>
          <cell r="I12026">
            <v>44385</v>
          </cell>
          <cell r="K12026">
            <v>1901676.71</v>
          </cell>
          <cell r="M12026">
            <v>2865.08</v>
          </cell>
          <cell r="O12026">
            <v>489693.02625484572</v>
          </cell>
          <cell r="Q12026">
            <v>0</v>
          </cell>
          <cell r="S12026">
            <v>50849.214496667279</v>
          </cell>
        </row>
        <row r="12027">
          <cell r="A12027" t="str">
            <v>LU184149354444386</v>
          </cell>
          <cell r="C12027" t="str">
            <v>LU1841493544</v>
          </cell>
          <cell r="I12027">
            <v>44386</v>
          </cell>
          <cell r="K12027">
            <v>1903818.49</v>
          </cell>
          <cell r="M12027">
            <v>2859.52</v>
          </cell>
          <cell r="O12027">
            <v>492552.54625484574</v>
          </cell>
          <cell r="Q12027">
            <v>0</v>
          </cell>
          <cell r="S12027">
            <v>51458.004915306199</v>
          </cell>
        </row>
        <row r="12028">
          <cell r="A12028" t="str">
            <v>LU184149354444389</v>
          </cell>
          <cell r="C12028" t="str">
            <v>LU1841493544</v>
          </cell>
          <cell r="I12028">
            <v>44389</v>
          </cell>
          <cell r="K12028">
            <v>1907929.77</v>
          </cell>
          <cell r="M12028">
            <v>8639.7699999999986</v>
          </cell>
          <cell r="O12028">
            <v>501192.31625484576</v>
          </cell>
          <cell r="Q12028">
            <v>0</v>
          </cell>
          <cell r="S12028">
            <v>52632.791120274109</v>
          </cell>
        </row>
        <row r="12029">
          <cell r="A12029" t="str">
            <v>LU184149354444390</v>
          </cell>
          <cell r="C12029" t="str">
            <v>LU1841493544</v>
          </cell>
          <cell r="I12029">
            <v>44390</v>
          </cell>
          <cell r="K12029">
            <v>1911026.78</v>
          </cell>
          <cell r="M12029">
            <v>2216.9900000000002</v>
          </cell>
          <cell r="O12029">
            <v>503409.30625484575</v>
          </cell>
          <cell r="Q12029">
            <v>0</v>
          </cell>
          <cell r="S12029">
            <v>53531.7769858764</v>
          </cell>
        </row>
        <row r="12030">
          <cell r="A12030" t="str">
            <v>LU184149354444391</v>
          </cell>
          <cell r="C12030" t="str">
            <v>LU1841493544</v>
          </cell>
          <cell r="I12030">
            <v>44391</v>
          </cell>
          <cell r="K12030">
            <v>1912126.27</v>
          </cell>
          <cell r="M12030">
            <v>2924.24</v>
          </cell>
          <cell r="O12030">
            <v>506333.54625484574</v>
          </cell>
          <cell r="Q12030">
            <v>0</v>
          </cell>
          <cell r="S12030">
            <v>53852.207425690714</v>
          </cell>
        </row>
        <row r="12031">
          <cell r="A12031" t="str">
            <v>LU184149354444392</v>
          </cell>
          <cell r="C12031" t="str">
            <v>LU1841493544</v>
          </cell>
          <cell r="I12031">
            <v>44392</v>
          </cell>
          <cell r="K12031">
            <v>1912143.24</v>
          </cell>
          <cell r="M12031">
            <v>2878.04</v>
          </cell>
          <cell r="O12031">
            <v>509211.58625484572</v>
          </cell>
          <cell r="Q12031">
            <v>0</v>
          </cell>
          <cell r="S12031">
            <v>53857.179038909511</v>
          </cell>
        </row>
        <row r="12032">
          <cell r="A12032" t="str">
            <v>LU184149354444393</v>
          </cell>
          <cell r="C12032" t="str">
            <v>LU1841493544</v>
          </cell>
          <cell r="I12032">
            <v>44393</v>
          </cell>
          <cell r="K12032">
            <v>1909731.56</v>
          </cell>
          <cell r="M12032">
            <v>1977.4299999999998</v>
          </cell>
          <cell r="O12032">
            <v>511189.01625484572</v>
          </cell>
          <cell r="Q12032">
            <v>0</v>
          </cell>
          <cell r="S12032">
            <v>53147.011698159658</v>
          </cell>
        </row>
        <row r="12033">
          <cell r="A12033" t="str">
            <v>LU184149354444396</v>
          </cell>
          <cell r="C12033" t="str">
            <v>LU1841493544</v>
          </cell>
          <cell r="I12033">
            <v>44396</v>
          </cell>
          <cell r="K12033">
            <v>1911630.01</v>
          </cell>
          <cell r="M12033">
            <v>8746.9599999999991</v>
          </cell>
          <cell r="O12033">
            <v>519935.97625484574</v>
          </cell>
          <cell r="Q12033">
            <v>0</v>
          </cell>
          <cell r="S12033">
            <v>53708.013963979341</v>
          </cell>
        </row>
        <row r="12034">
          <cell r="A12034" t="str">
            <v>LU184149354444397</v>
          </cell>
          <cell r="C12034" t="str">
            <v>LU1841493544</v>
          </cell>
          <cell r="I12034">
            <v>44397</v>
          </cell>
          <cell r="K12034">
            <v>1911041.83</v>
          </cell>
          <cell r="M12034">
            <v>2912.45</v>
          </cell>
          <cell r="O12034">
            <v>522848.42625484575</v>
          </cell>
          <cell r="Q12034">
            <v>0</v>
          </cell>
          <cell r="S12034">
            <v>53531.512276727175</v>
          </cell>
        </row>
        <row r="12035">
          <cell r="A12035" t="str">
            <v>LU184149354444398</v>
          </cell>
          <cell r="C12035" t="str">
            <v>LU1841493544</v>
          </cell>
          <cell r="I12035">
            <v>44398</v>
          </cell>
          <cell r="K12035">
            <v>1911041.83</v>
          </cell>
          <cell r="M12035">
            <v>2869.0099999999998</v>
          </cell>
          <cell r="O12035">
            <v>525717.4362548457</v>
          </cell>
          <cell r="Q12035">
            <v>0</v>
          </cell>
          <cell r="S12035">
            <v>53531.512276727175</v>
          </cell>
        </row>
        <row r="12036">
          <cell r="A12036" t="str">
            <v>LU184149354444399</v>
          </cell>
          <cell r="C12036" t="str">
            <v>LU1841493544</v>
          </cell>
          <cell r="I12036">
            <v>44399</v>
          </cell>
          <cell r="K12036">
            <v>1911092.04</v>
          </cell>
          <cell r="M12036">
            <v>2873.61</v>
          </cell>
          <cell r="O12036">
            <v>528591.04625484569</v>
          </cell>
          <cell r="Q12036">
            <v>0</v>
          </cell>
          <cell r="S12036">
            <v>53546.731247473486</v>
          </cell>
        </row>
        <row r="12037">
          <cell r="A12037" t="str">
            <v>LU184149354444400</v>
          </cell>
          <cell r="C12037" t="str">
            <v>LU1841493544</v>
          </cell>
          <cell r="I12037">
            <v>44400</v>
          </cell>
          <cell r="K12037">
            <v>1911092.04</v>
          </cell>
          <cell r="M12037">
            <v>2857.41</v>
          </cell>
          <cell r="O12037">
            <v>531448.45625484572</v>
          </cell>
          <cell r="Q12037">
            <v>0</v>
          </cell>
          <cell r="S12037">
            <v>53546.731247473486</v>
          </cell>
        </row>
        <row r="12038">
          <cell r="A12038" t="str">
            <v>LU184149354444403</v>
          </cell>
          <cell r="C12038" t="str">
            <v>LU1841493544</v>
          </cell>
          <cell r="I12038">
            <v>44403</v>
          </cell>
          <cell r="K12038">
            <v>1911092.04</v>
          </cell>
          <cell r="M12038">
            <v>8593.68</v>
          </cell>
          <cell r="O12038">
            <v>540042.13625484577</v>
          </cell>
          <cell r="Q12038">
            <v>0</v>
          </cell>
          <cell r="S12038">
            <v>53546.731247473486</v>
          </cell>
        </row>
        <row r="12039">
          <cell r="A12039" t="str">
            <v>LU184149354444404</v>
          </cell>
          <cell r="C12039" t="str">
            <v>LU1841493544</v>
          </cell>
          <cell r="I12039">
            <v>44404</v>
          </cell>
          <cell r="K12039">
            <v>1911214.13</v>
          </cell>
          <cell r="M12039">
            <v>2859.1699999999992</v>
          </cell>
          <cell r="O12039">
            <v>542901.30625484581</v>
          </cell>
          <cell r="Q12039">
            <v>0</v>
          </cell>
          <cell r="S12039">
            <v>53584.652636562249</v>
          </cell>
        </row>
        <row r="12040">
          <cell r="A12040" t="str">
            <v>LU184149354444405</v>
          </cell>
          <cell r="C12040" t="str">
            <v>LU1841493544</v>
          </cell>
          <cell r="I12040">
            <v>44405</v>
          </cell>
          <cell r="K12040">
            <v>1910627.48</v>
          </cell>
          <cell r="M12040">
            <v>2861.0299999999997</v>
          </cell>
          <cell r="O12040">
            <v>545762.33625484584</v>
          </cell>
          <cell r="Q12040">
            <v>0</v>
          </cell>
          <cell r="S12040">
            <v>53401.560390491635</v>
          </cell>
        </row>
        <row r="12041">
          <cell r="A12041" t="str">
            <v>LU184149354444406</v>
          </cell>
          <cell r="C12041" t="str">
            <v>LU1841493544</v>
          </cell>
          <cell r="I12041">
            <v>44406</v>
          </cell>
          <cell r="K12041">
            <v>1912159.09</v>
          </cell>
          <cell r="M12041">
            <v>2901.42</v>
          </cell>
          <cell r="O12041">
            <v>548663.75625484588</v>
          </cell>
          <cell r="Q12041">
            <v>0</v>
          </cell>
          <cell r="S12041">
            <v>53881.86616717869</v>
          </cell>
        </row>
        <row r="12042">
          <cell r="A12042" t="str">
            <v>LU184149354444407</v>
          </cell>
          <cell r="C12042" t="str">
            <v>LU1841493544</v>
          </cell>
          <cell r="I12042">
            <v>44407</v>
          </cell>
          <cell r="K12042">
            <v>1913923.76</v>
          </cell>
          <cell r="M12042">
            <v>3838.65</v>
          </cell>
          <cell r="O12042">
            <v>552502.4062548459</v>
          </cell>
          <cell r="Q12042">
            <v>0</v>
          </cell>
          <cell r="S12042">
            <v>54437.936103555912</v>
          </cell>
        </row>
        <row r="12043">
          <cell r="A12043" t="str">
            <v>LU184149354444410</v>
          </cell>
          <cell r="C12043" t="str">
            <v>LU1841493544</v>
          </cell>
          <cell r="I12043">
            <v>44410</v>
          </cell>
          <cell r="K12043">
            <v>1913923.76</v>
          </cell>
          <cell r="M12043">
            <v>4543.369999999999</v>
          </cell>
          <cell r="O12043">
            <v>557045.7762548459</v>
          </cell>
          <cell r="Q12043">
            <v>0</v>
          </cell>
          <cell r="S12043">
            <v>54437.936103555912</v>
          </cell>
        </row>
        <row r="12044">
          <cell r="A12044" t="str">
            <v>LU184149354444411</v>
          </cell>
          <cell r="C12044" t="str">
            <v>LU1841493544</v>
          </cell>
          <cell r="I12044">
            <v>44411</v>
          </cell>
          <cell r="K12044">
            <v>1913923.76</v>
          </cell>
          <cell r="M12044">
            <v>2783.37</v>
          </cell>
          <cell r="O12044">
            <v>559829.14625484589</v>
          </cell>
          <cell r="Q12044">
            <v>0</v>
          </cell>
          <cell r="S12044">
            <v>54437.936103555912</v>
          </cell>
        </row>
        <row r="12045">
          <cell r="A12045" t="str">
            <v>LU184149354444412</v>
          </cell>
          <cell r="C12045" t="str">
            <v>LU1841493544</v>
          </cell>
          <cell r="I12045">
            <v>44412</v>
          </cell>
          <cell r="K12045">
            <v>1917609.72</v>
          </cell>
          <cell r="M12045">
            <v>2883.97</v>
          </cell>
          <cell r="O12045">
            <v>562713.11625484587</v>
          </cell>
          <cell r="Q12045">
            <v>0</v>
          </cell>
          <cell r="S12045">
            <v>55620.931969018049</v>
          </cell>
        </row>
        <row r="12046">
          <cell r="A12046" t="str">
            <v>LU184149354444413</v>
          </cell>
          <cell r="C12046" t="str">
            <v>LU1841493544</v>
          </cell>
          <cell r="I12046">
            <v>44413</v>
          </cell>
          <cell r="K12046">
            <v>1918282.12</v>
          </cell>
          <cell r="M12046">
            <v>2930.64</v>
          </cell>
          <cell r="O12046">
            <v>565643.75625484588</v>
          </cell>
          <cell r="Q12046">
            <v>0</v>
          </cell>
          <cell r="S12046">
            <v>55837.747627433579</v>
          </cell>
        </row>
        <row r="12047">
          <cell r="A12047" t="str">
            <v>LU184149354444414</v>
          </cell>
          <cell r="C12047" t="str">
            <v>LU1841493544</v>
          </cell>
          <cell r="I12047">
            <v>44414</v>
          </cell>
          <cell r="K12047">
            <v>1918282.12</v>
          </cell>
          <cell r="M12047">
            <v>2862.2799999999997</v>
          </cell>
          <cell r="O12047">
            <v>568506.03625484591</v>
          </cell>
          <cell r="Q12047">
            <v>0</v>
          </cell>
          <cell r="S12047">
            <v>55837.747627433579</v>
          </cell>
        </row>
        <row r="12048">
          <cell r="A12048" t="str">
            <v>LU184149354444417</v>
          </cell>
          <cell r="C12048" t="str">
            <v>LU1841493544</v>
          </cell>
          <cell r="I12048">
            <v>44417</v>
          </cell>
          <cell r="K12048">
            <v>1918282.12</v>
          </cell>
          <cell r="M12048">
            <v>8588.7100000000009</v>
          </cell>
          <cell r="O12048">
            <v>577094.74625484587</v>
          </cell>
          <cell r="Q12048">
            <v>0</v>
          </cell>
          <cell r="S12048">
            <v>55837.747627433579</v>
          </cell>
        </row>
        <row r="12049">
          <cell r="A12049" t="str">
            <v>LU184149354444418</v>
          </cell>
          <cell r="C12049" t="str">
            <v>LU1841493544</v>
          </cell>
          <cell r="I12049">
            <v>44418</v>
          </cell>
          <cell r="K12049">
            <v>1920102.83</v>
          </cell>
          <cell r="M12049">
            <v>2857.22</v>
          </cell>
          <cell r="O12049">
            <v>579951.96625484584</v>
          </cell>
          <cell r="Q12049">
            <v>0</v>
          </cell>
          <cell r="S12049">
            <v>56438.486438957494</v>
          </cell>
        </row>
        <row r="12050">
          <cell r="A12050" t="str">
            <v>LU184149354444419</v>
          </cell>
          <cell r="C12050" t="str">
            <v>LU1841493544</v>
          </cell>
          <cell r="I12050">
            <v>44419</v>
          </cell>
          <cell r="K12050">
            <v>1921064.39</v>
          </cell>
          <cell r="M12050">
            <v>2872.76</v>
          </cell>
          <cell r="O12050">
            <v>582824.72625484585</v>
          </cell>
          <cell r="Q12050">
            <v>0</v>
          </cell>
          <cell r="S12050">
            <v>56757.181664094023</v>
          </cell>
        </row>
        <row r="12051">
          <cell r="A12051" t="str">
            <v>LU184149354444420</v>
          </cell>
          <cell r="C12051" t="str">
            <v>LU1841493544</v>
          </cell>
          <cell r="I12051">
            <v>44420</v>
          </cell>
          <cell r="K12051">
            <v>1921064.39</v>
          </cell>
          <cell r="M12051">
            <v>2850.9500000000003</v>
          </cell>
          <cell r="O12051">
            <v>585675.67625484581</v>
          </cell>
          <cell r="Q12051">
            <v>0</v>
          </cell>
          <cell r="S12051">
            <v>56757.181664094023</v>
          </cell>
        </row>
        <row r="12052">
          <cell r="A12052" t="str">
            <v>LU184149354444421</v>
          </cell>
          <cell r="C12052" t="str">
            <v>LU1841493544</v>
          </cell>
          <cell r="I12052">
            <v>44421</v>
          </cell>
          <cell r="K12052">
            <v>1923774.25</v>
          </cell>
          <cell r="M12052">
            <v>2838.6200000000003</v>
          </cell>
          <cell r="O12052">
            <v>588514.2962548458</v>
          </cell>
          <cell r="Q12052">
            <v>0</v>
          </cell>
          <cell r="S12052">
            <v>57663.39965107169</v>
          </cell>
        </row>
        <row r="12053">
          <cell r="A12053" t="str">
            <v>LU184149354444424</v>
          </cell>
          <cell r="C12053" t="str">
            <v>LU1841493544</v>
          </cell>
          <cell r="I12053">
            <v>44424</v>
          </cell>
          <cell r="K12053">
            <v>1926629.47</v>
          </cell>
          <cell r="M12053">
            <v>8580.06</v>
          </cell>
          <cell r="O12053">
            <v>597094.35625484586</v>
          </cell>
          <cell r="Q12053">
            <v>0</v>
          </cell>
          <cell r="S12053">
            <v>58622.441223077592</v>
          </cell>
        </row>
        <row r="12054">
          <cell r="A12054" t="str">
            <v>LU184149354444425</v>
          </cell>
          <cell r="C12054" t="str">
            <v>LU1841493544</v>
          </cell>
          <cell r="I12054">
            <v>44425</v>
          </cell>
          <cell r="K12054">
            <v>1928061.46</v>
          </cell>
          <cell r="M12054">
            <v>2870.17</v>
          </cell>
          <cell r="O12054">
            <v>599964.5262548459</v>
          </cell>
          <cell r="Q12054">
            <v>0</v>
          </cell>
          <cell r="S12054">
            <v>59109.810440377274</v>
          </cell>
        </row>
        <row r="12055">
          <cell r="A12055" t="str">
            <v>LU184149354444426</v>
          </cell>
          <cell r="C12055" t="str">
            <v>LU1841493544</v>
          </cell>
          <cell r="I12055">
            <v>44426</v>
          </cell>
          <cell r="K12055">
            <v>1927123.72</v>
          </cell>
          <cell r="M12055">
            <v>2875.04</v>
          </cell>
          <cell r="O12055">
            <v>602839.56625484594</v>
          </cell>
          <cell r="Q12055">
            <v>0</v>
          </cell>
          <cell r="S12055">
            <v>58789.260301642295</v>
          </cell>
        </row>
        <row r="12056">
          <cell r="A12056" t="str">
            <v>LU184149354444427</v>
          </cell>
          <cell r="C12056" t="str">
            <v>LU1841493544</v>
          </cell>
          <cell r="I12056">
            <v>44427</v>
          </cell>
          <cell r="K12056">
            <v>1928448.56</v>
          </cell>
          <cell r="M12056">
            <v>4285.5</v>
          </cell>
          <cell r="O12056">
            <v>607125.06625484594</v>
          </cell>
          <cell r="Q12056">
            <v>0</v>
          </cell>
          <cell r="S12056">
            <v>59244.110358998834</v>
          </cell>
        </row>
        <row r="12057">
          <cell r="A12057" t="str">
            <v>LU184149354444428</v>
          </cell>
          <cell r="C12057" t="str">
            <v>LU1841493544</v>
          </cell>
          <cell r="I12057">
            <v>44428</v>
          </cell>
          <cell r="K12057">
            <v>1931723.84</v>
          </cell>
          <cell r="M12057">
            <v>2893.56</v>
          </cell>
          <cell r="O12057">
            <v>610018.62625484599</v>
          </cell>
          <cell r="Q12057">
            <v>0</v>
          </cell>
          <cell r="S12057">
            <v>60375.872793346483</v>
          </cell>
        </row>
        <row r="12058">
          <cell r="A12058" t="str">
            <v>LU184149354444431</v>
          </cell>
          <cell r="C12058" t="str">
            <v>LU1841493544</v>
          </cell>
          <cell r="I12058">
            <v>44431</v>
          </cell>
          <cell r="K12058">
            <v>2174101.2000000002</v>
          </cell>
          <cell r="M12058">
            <v>8928.6299999999992</v>
          </cell>
          <cell r="O12058">
            <v>618947.256254846</v>
          </cell>
          <cell r="Q12058">
            <v>0</v>
          </cell>
          <cell r="S12058">
            <v>144491.64828526333</v>
          </cell>
        </row>
        <row r="12059">
          <cell r="A12059" t="str">
            <v>LU184149354444432</v>
          </cell>
          <cell r="C12059" t="str">
            <v>LU1841493544</v>
          </cell>
          <cell r="I12059">
            <v>44432</v>
          </cell>
          <cell r="K12059">
            <v>2176077.64</v>
          </cell>
          <cell r="M12059">
            <v>3005.04</v>
          </cell>
          <cell r="O12059">
            <v>621952.29625484603</v>
          </cell>
          <cell r="Q12059">
            <v>0</v>
          </cell>
          <cell r="S12059">
            <v>145185.67816229447</v>
          </cell>
        </row>
        <row r="12060">
          <cell r="A12060" t="str">
            <v>LU184149354444433</v>
          </cell>
          <cell r="C12060" t="str">
            <v>LU1841493544</v>
          </cell>
          <cell r="I12060">
            <v>44433</v>
          </cell>
          <cell r="K12060">
            <v>2195108.42</v>
          </cell>
          <cell r="M12060">
            <v>3011.0299999999997</v>
          </cell>
          <cell r="O12060">
            <v>624963.32625484606</v>
          </cell>
          <cell r="Q12060">
            <v>0</v>
          </cell>
          <cell r="S12060">
            <v>151894.64559636914</v>
          </cell>
        </row>
        <row r="12061">
          <cell r="A12061" t="str">
            <v>LU184149354444434</v>
          </cell>
          <cell r="C12061" t="str">
            <v>LU1841493544</v>
          </cell>
          <cell r="I12061">
            <v>44434</v>
          </cell>
          <cell r="K12061">
            <v>2195539.5099999998</v>
          </cell>
          <cell r="M12061">
            <v>3031.67</v>
          </cell>
          <cell r="O12061">
            <v>627994.9962548461</v>
          </cell>
          <cell r="Q12061">
            <v>0</v>
          </cell>
          <cell r="S12061">
            <v>152047.210134883</v>
          </cell>
        </row>
        <row r="12062">
          <cell r="A12062" t="str">
            <v>LU184149354444435</v>
          </cell>
          <cell r="C12062" t="str">
            <v>LU1841493544</v>
          </cell>
          <cell r="I12062">
            <v>44435</v>
          </cell>
          <cell r="K12062">
            <v>2196195.84</v>
          </cell>
          <cell r="M12062">
            <v>3069.6499999999996</v>
          </cell>
          <cell r="O12062">
            <v>631064.64625484613</v>
          </cell>
          <cell r="Q12062">
            <v>0</v>
          </cell>
          <cell r="S12062">
            <v>152280.39432445826</v>
          </cell>
        </row>
        <row r="12063">
          <cell r="A12063" t="str">
            <v>LU184149354444438</v>
          </cell>
          <cell r="C12063" t="str">
            <v>LU1841493544</v>
          </cell>
          <cell r="I12063">
            <v>44438</v>
          </cell>
          <cell r="K12063">
            <v>2200782.69</v>
          </cell>
          <cell r="M12063">
            <v>9350.4399999999987</v>
          </cell>
          <cell r="O12063">
            <v>640415.08625484607</v>
          </cell>
          <cell r="Q12063">
            <v>0</v>
          </cell>
          <cell r="S12063">
            <v>153916.44432234063</v>
          </cell>
        </row>
        <row r="12064">
          <cell r="A12064" t="str">
            <v>LU184149354444439</v>
          </cell>
          <cell r="C12064" t="str">
            <v>LU1841493544</v>
          </cell>
          <cell r="I12064">
            <v>44439</v>
          </cell>
          <cell r="K12064">
            <v>2200439.36</v>
          </cell>
          <cell r="M12064">
            <v>2262.5500000000002</v>
          </cell>
          <cell r="O12064">
            <v>642677.63625484612</v>
          </cell>
          <cell r="Q12064">
            <v>0</v>
          </cell>
          <cell r="S12064">
            <v>153792.52575208273</v>
          </cell>
        </row>
        <row r="12065">
          <cell r="A12065" t="str">
            <v>LU184149354444440</v>
          </cell>
          <cell r="C12065" t="str">
            <v>LU1841493544</v>
          </cell>
          <cell r="I12065">
            <v>44440</v>
          </cell>
          <cell r="K12065">
            <v>2200640.4900000002</v>
          </cell>
          <cell r="M12065">
            <v>-753.44905823533099</v>
          </cell>
          <cell r="O12065">
            <v>641924.18719661084</v>
          </cell>
          <cell r="Q12065">
            <v>0</v>
          </cell>
          <cell r="S12065">
            <v>153865.32668747625</v>
          </cell>
        </row>
        <row r="12066">
          <cell r="A12066" t="str">
            <v>LU184149354444441</v>
          </cell>
          <cell r="C12066" t="str">
            <v>LU1841493544</v>
          </cell>
          <cell r="I12066">
            <v>44441</v>
          </cell>
          <cell r="K12066">
            <v>2207205.36</v>
          </cell>
          <cell r="M12066">
            <v>3040.2499999999995</v>
          </cell>
          <cell r="O12066">
            <v>644964.43719661084</v>
          </cell>
          <cell r="Q12066">
            <v>0</v>
          </cell>
          <cell r="S12066">
            <v>156239.29677925256</v>
          </cell>
        </row>
        <row r="12067">
          <cell r="A12067" t="str">
            <v>LU184149354444442</v>
          </cell>
          <cell r="C12067" t="str">
            <v>LU1841493544</v>
          </cell>
          <cell r="I12067">
            <v>44442</v>
          </cell>
          <cell r="K12067">
            <v>2207822.37</v>
          </cell>
          <cell r="M12067">
            <v>3173.46</v>
          </cell>
          <cell r="O12067">
            <v>648137.89719661081</v>
          </cell>
          <cell r="Q12067">
            <v>0</v>
          </cell>
          <cell r="S12067">
            <v>156463.26810736707</v>
          </cell>
        </row>
        <row r="12068">
          <cell r="A12068" t="str">
            <v>LU184149354444445</v>
          </cell>
          <cell r="C12068" t="str">
            <v>LU1841493544</v>
          </cell>
          <cell r="I12068">
            <v>44445</v>
          </cell>
          <cell r="K12068">
            <v>2210061.4300000002</v>
          </cell>
          <cell r="M12068">
            <v>9269.2999999999993</v>
          </cell>
          <cell r="O12068">
            <v>657407.19719661085</v>
          </cell>
          <cell r="Q12068">
            <v>0</v>
          </cell>
          <cell r="S12068">
            <v>157279.25326526072</v>
          </cell>
        </row>
        <row r="12069">
          <cell r="A12069" t="str">
            <v>LU184149354444446</v>
          </cell>
          <cell r="C12069" t="str">
            <v>LU1841493544</v>
          </cell>
          <cell r="I12069">
            <v>44446</v>
          </cell>
          <cell r="K12069">
            <v>2210061.4300000002</v>
          </cell>
          <cell r="M12069">
            <v>3158.87</v>
          </cell>
          <cell r="O12069">
            <v>660566.06719661085</v>
          </cell>
          <cell r="Q12069">
            <v>0</v>
          </cell>
          <cell r="S12069">
            <v>157279.25326526072</v>
          </cell>
        </row>
        <row r="12070">
          <cell r="A12070" t="str">
            <v>LU184149354444447</v>
          </cell>
          <cell r="C12070" t="str">
            <v>LU1841493544</v>
          </cell>
          <cell r="I12070">
            <v>44447</v>
          </cell>
          <cell r="K12070">
            <v>2214139.16</v>
          </cell>
          <cell r="M12070">
            <v>3137.78</v>
          </cell>
          <cell r="O12070">
            <v>663703.84719661088</v>
          </cell>
          <cell r="Q12070">
            <v>0</v>
          </cell>
          <cell r="S12070">
            <v>158788.23955556803</v>
          </cell>
        </row>
        <row r="12071">
          <cell r="A12071" t="str">
            <v>LU184149354444448</v>
          </cell>
          <cell r="C12071" t="str">
            <v>LU1841493544</v>
          </cell>
          <cell r="I12071">
            <v>44448</v>
          </cell>
          <cell r="K12071">
            <v>2216712.46</v>
          </cell>
          <cell r="M12071">
            <v>3169.8199999999997</v>
          </cell>
          <cell r="O12071">
            <v>666873.66719661083</v>
          </cell>
          <cell r="Q12071">
            <v>0</v>
          </cell>
          <cell r="S12071">
            <v>159744.15006249354</v>
          </cell>
        </row>
        <row r="12072">
          <cell r="A12072" t="str">
            <v>LU184149354444449</v>
          </cell>
          <cell r="C12072" t="str">
            <v>LU1841493544</v>
          </cell>
          <cell r="I12072">
            <v>44449</v>
          </cell>
          <cell r="K12072">
            <v>2209571.88</v>
          </cell>
          <cell r="M12072">
            <v>3152.51</v>
          </cell>
          <cell r="O12072">
            <v>670026.17719661084</v>
          </cell>
          <cell r="Q12072">
            <v>0</v>
          </cell>
          <cell r="S12072">
            <v>157081.40928755151</v>
          </cell>
        </row>
        <row r="12073">
          <cell r="A12073" t="str">
            <v>LU184149354444452</v>
          </cell>
          <cell r="C12073" t="str">
            <v>LU1841493544</v>
          </cell>
          <cell r="I12073">
            <v>44452</v>
          </cell>
          <cell r="K12073">
            <v>2211032.8199999998</v>
          </cell>
          <cell r="M12073">
            <v>9473.98</v>
          </cell>
          <cell r="O12073">
            <v>679500.15719661082</v>
          </cell>
          <cell r="Q12073">
            <v>0</v>
          </cell>
          <cell r="S12073">
            <v>157628.281995489</v>
          </cell>
        </row>
        <row r="12074">
          <cell r="A12074" t="str">
            <v>LU184149354444453</v>
          </cell>
          <cell r="C12074" t="str">
            <v>LU1841493544</v>
          </cell>
          <cell r="I12074">
            <v>44453</v>
          </cell>
          <cell r="K12074">
            <v>2216832.5099999998</v>
          </cell>
          <cell r="M12074">
            <v>3186.51</v>
          </cell>
          <cell r="O12074">
            <v>682686.66719661083</v>
          </cell>
          <cell r="Q12074">
            <v>0</v>
          </cell>
          <cell r="S12074">
            <v>159824.12702934878</v>
          </cell>
        </row>
        <row r="12075">
          <cell r="A12075" t="str">
            <v>LU184149354444454</v>
          </cell>
          <cell r="C12075" t="str">
            <v>LU1841493544</v>
          </cell>
          <cell r="I12075">
            <v>44454</v>
          </cell>
          <cell r="K12075">
            <v>2219830.4900000002</v>
          </cell>
          <cell r="M12075">
            <v>3173.04</v>
          </cell>
          <cell r="O12075">
            <v>685859.70719661086</v>
          </cell>
          <cell r="Q12075">
            <v>0</v>
          </cell>
          <cell r="S12075">
            <v>160963.51419526234</v>
          </cell>
        </row>
        <row r="12076">
          <cell r="A12076" t="str">
            <v>LU184149354444455</v>
          </cell>
          <cell r="C12076" t="str">
            <v>LU1841493544</v>
          </cell>
          <cell r="I12076">
            <v>44455</v>
          </cell>
          <cell r="K12076">
            <v>2225465.9500000002</v>
          </cell>
          <cell r="M12076">
            <v>3190.9099999999994</v>
          </cell>
          <cell r="O12076">
            <v>689050.6171966109</v>
          </cell>
          <cell r="Q12076">
            <v>0</v>
          </cell>
          <cell r="S12076">
            <v>163113.3352796754</v>
          </cell>
        </row>
        <row r="12077">
          <cell r="A12077" t="str">
            <v>LU184149354444456</v>
          </cell>
          <cell r="C12077" t="str">
            <v>LU1841493544</v>
          </cell>
          <cell r="I12077">
            <v>44456</v>
          </cell>
          <cell r="K12077">
            <v>2230292.7599999998</v>
          </cell>
          <cell r="M12077">
            <v>3254.8299999999995</v>
          </cell>
          <cell r="O12077">
            <v>692305.44719661085</v>
          </cell>
          <cell r="Q12077">
            <v>0</v>
          </cell>
          <cell r="S12077">
            <v>164961.5924895652</v>
          </cell>
        </row>
        <row r="12078">
          <cell r="A12078" t="str">
            <v>LU184149354444459</v>
          </cell>
          <cell r="C12078" t="str">
            <v>LU1841493544</v>
          </cell>
          <cell r="I12078">
            <v>44459</v>
          </cell>
          <cell r="K12078">
            <v>2233307.5499999998</v>
          </cell>
          <cell r="M12078">
            <v>9715.57</v>
          </cell>
          <cell r="O12078">
            <v>702021.0171966108</v>
          </cell>
          <cell r="Q12078">
            <v>0</v>
          </cell>
          <cell r="S12078">
            <v>166120.40004385932</v>
          </cell>
        </row>
        <row r="12079">
          <cell r="A12079" t="str">
            <v>LU184149354444460</v>
          </cell>
          <cell r="C12079" t="str">
            <v>LU1841493544</v>
          </cell>
          <cell r="I12079">
            <v>44460</v>
          </cell>
          <cell r="K12079">
            <v>2233473.94</v>
          </cell>
          <cell r="M12079">
            <v>3286.3100000000004</v>
          </cell>
          <cell r="O12079">
            <v>705307.32719661086</v>
          </cell>
          <cell r="Q12079">
            <v>0</v>
          </cell>
          <cell r="S12079">
            <v>166185.07991762538</v>
          </cell>
        </row>
        <row r="12080">
          <cell r="A12080" t="str">
            <v>LU184149354444461</v>
          </cell>
          <cell r="C12080" t="str">
            <v>LU1841493544</v>
          </cell>
          <cell r="I12080">
            <v>44461</v>
          </cell>
          <cell r="K12080">
            <v>2234581.2999999998</v>
          </cell>
          <cell r="M12080">
            <v>3398.8600000000006</v>
          </cell>
          <cell r="O12080">
            <v>708706.18719661084</v>
          </cell>
          <cell r="Q12080">
            <v>0</v>
          </cell>
          <cell r="S12080">
            <v>166617.16726579561</v>
          </cell>
        </row>
        <row r="12081">
          <cell r="A12081" t="str">
            <v>LU184149354444462</v>
          </cell>
          <cell r="C12081" t="str">
            <v>LU1841493544</v>
          </cell>
          <cell r="I12081">
            <v>44462</v>
          </cell>
          <cell r="K12081">
            <v>2238677.92</v>
          </cell>
          <cell r="M12081">
            <v>3256.8700000000003</v>
          </cell>
          <cell r="O12081">
            <v>711963.05719661084</v>
          </cell>
          <cell r="Q12081">
            <v>0</v>
          </cell>
          <cell r="S12081">
            <v>168221.88272652103</v>
          </cell>
        </row>
        <row r="12082">
          <cell r="A12082" t="str">
            <v>LU184149354444463</v>
          </cell>
          <cell r="C12082" t="str">
            <v>LU1841493544</v>
          </cell>
          <cell r="I12082">
            <v>44463</v>
          </cell>
          <cell r="K12082">
            <v>2240778.87</v>
          </cell>
          <cell r="M12082">
            <v>3268.49</v>
          </cell>
          <cell r="O12082">
            <v>715231.54719661083</v>
          </cell>
          <cell r="Q12082">
            <v>0</v>
          </cell>
          <cell r="S12082">
            <v>169047.91693761098</v>
          </cell>
        </row>
        <row r="12083">
          <cell r="A12083" t="str">
            <v>LU184149354444466</v>
          </cell>
          <cell r="C12083" t="str">
            <v>LU1841493544</v>
          </cell>
          <cell r="I12083">
            <v>44466</v>
          </cell>
          <cell r="K12083">
            <v>2244282.9500000002</v>
          </cell>
          <cell r="M12083">
            <v>9793.15</v>
          </cell>
          <cell r="O12083">
            <v>725024.69719661085</v>
          </cell>
          <cell r="Q12083">
            <v>0</v>
          </cell>
          <cell r="S12083">
            <v>170430.73343332505</v>
          </cell>
        </row>
        <row r="12084">
          <cell r="A12084" t="str">
            <v>LU184149354444467</v>
          </cell>
          <cell r="C12084" t="str">
            <v>LU1841493544</v>
          </cell>
          <cell r="I12084">
            <v>44467</v>
          </cell>
          <cell r="K12084">
            <v>2246885.42</v>
          </cell>
          <cell r="M12084">
            <v>3258.3700000000003</v>
          </cell>
          <cell r="O12084">
            <v>728283.06719661085</v>
          </cell>
          <cell r="Q12084">
            <v>0</v>
          </cell>
          <cell r="S12084">
            <v>171469.10334766729</v>
          </cell>
        </row>
        <row r="12085">
          <cell r="A12085" t="str">
            <v>LU184149354444468</v>
          </cell>
          <cell r="C12085" t="str">
            <v>LU1841493544</v>
          </cell>
          <cell r="I12085">
            <v>44468</v>
          </cell>
          <cell r="K12085">
            <v>2257834.61</v>
          </cell>
          <cell r="M12085">
            <v>3279.8500000000008</v>
          </cell>
          <cell r="O12085">
            <v>731562.91719661083</v>
          </cell>
          <cell r="Q12085">
            <v>0</v>
          </cell>
          <cell r="S12085">
            <v>175853.64266618833</v>
          </cell>
        </row>
        <row r="12086">
          <cell r="A12086" t="str">
            <v>LU184149354444469</v>
          </cell>
          <cell r="C12086" t="str">
            <v>LU1841493544</v>
          </cell>
          <cell r="I12086">
            <v>44469</v>
          </cell>
          <cell r="K12086">
            <v>2264248.7999999998</v>
          </cell>
          <cell r="M12086">
            <v>3229.4399999999996</v>
          </cell>
          <cell r="O12086">
            <v>734792.35719661077</v>
          </cell>
          <cell r="Q12086">
            <v>0</v>
          </cell>
          <cell r="S12086">
            <v>178431.48525852343</v>
          </cell>
        </row>
        <row r="12087">
          <cell r="A12087" t="str">
            <v>LU184149354444470</v>
          </cell>
          <cell r="C12087" t="str">
            <v>LU1841493544</v>
          </cell>
          <cell r="I12087">
            <v>44470</v>
          </cell>
          <cell r="K12087">
            <v>2270214.0299999998</v>
          </cell>
          <cell r="M12087">
            <v>3269.28</v>
          </cell>
          <cell r="O12087">
            <v>738061.6371966108</v>
          </cell>
          <cell r="Q12087">
            <v>0</v>
          </cell>
          <cell r="S12087">
            <v>180837.40030713851</v>
          </cell>
        </row>
        <row r="12088">
          <cell r="A12088" t="str">
            <v>LU184149354444473</v>
          </cell>
          <cell r="C12088" t="str">
            <v>LU1841493544</v>
          </cell>
          <cell r="I12088">
            <v>44473</v>
          </cell>
          <cell r="K12088">
            <v>2270035.73</v>
          </cell>
          <cell r="M12088">
            <v>9855.6200000000026</v>
          </cell>
          <cell r="O12088">
            <v>747917.25719661079</v>
          </cell>
          <cell r="Q12088">
            <v>0</v>
          </cell>
          <cell r="S12088">
            <v>180765.23103313101</v>
          </cell>
        </row>
        <row r="12089">
          <cell r="A12089" t="str">
            <v>LU184149354444474</v>
          </cell>
          <cell r="C12089" t="str">
            <v>LU1841493544</v>
          </cell>
          <cell r="I12089">
            <v>44474</v>
          </cell>
          <cell r="K12089">
            <v>2271113.27</v>
          </cell>
          <cell r="M12089">
            <v>3275.21</v>
          </cell>
          <cell r="O12089">
            <v>751192.46719661076</v>
          </cell>
          <cell r="Q12089">
            <v>0</v>
          </cell>
          <cell r="S12089">
            <v>181206.05780741581</v>
          </cell>
        </row>
        <row r="12090">
          <cell r="A12090" t="str">
            <v>LU184149354444475</v>
          </cell>
          <cell r="C12090" t="str">
            <v>LU1841493544</v>
          </cell>
          <cell r="I12090">
            <v>44475</v>
          </cell>
          <cell r="K12090">
            <v>2277093.5299999998</v>
          </cell>
          <cell r="M12090">
            <v>3323.1499999999996</v>
          </cell>
          <cell r="O12090">
            <v>754515.61719661078</v>
          </cell>
          <cell r="Q12090">
            <v>0</v>
          </cell>
          <cell r="S12090">
            <v>183661.23504441042</v>
          </cell>
        </row>
        <row r="12091">
          <cell r="A12091" t="str">
            <v>LU184149354444476</v>
          </cell>
          <cell r="C12091" t="str">
            <v>LU1841493544</v>
          </cell>
          <cell r="I12091">
            <v>44476</v>
          </cell>
          <cell r="K12091">
            <v>2277444.5299999998</v>
          </cell>
          <cell r="M12091">
            <v>3358.45</v>
          </cell>
          <cell r="O12091">
            <v>757874.06719661073</v>
          </cell>
          <cell r="Q12091">
            <v>0</v>
          </cell>
          <cell r="S12091">
            <v>183805.84925142396</v>
          </cell>
        </row>
        <row r="12092">
          <cell r="A12092" t="str">
            <v>LU184149354444477</v>
          </cell>
          <cell r="C12092" t="str">
            <v>LU1841493544</v>
          </cell>
          <cell r="I12092">
            <v>44477</v>
          </cell>
          <cell r="K12092">
            <v>2282658.59</v>
          </cell>
          <cell r="M12092">
            <v>3361.9</v>
          </cell>
          <cell r="O12092">
            <v>761235.96719661076</v>
          </cell>
          <cell r="Q12092">
            <v>0</v>
          </cell>
          <cell r="S12092">
            <v>185961.76370750737</v>
          </cell>
        </row>
        <row r="12093">
          <cell r="A12093" t="str">
            <v>LU184149354444480</v>
          </cell>
          <cell r="C12093" t="str">
            <v>LU1841493544</v>
          </cell>
          <cell r="I12093">
            <v>44480</v>
          </cell>
          <cell r="K12093">
            <v>2285885.52</v>
          </cell>
          <cell r="M12093">
            <v>9819.76</v>
          </cell>
          <cell r="O12093">
            <v>771055.72719661077</v>
          </cell>
          <cell r="Q12093">
            <v>0</v>
          </cell>
          <cell r="S12093">
            <v>187300.7903964642</v>
          </cell>
        </row>
        <row r="12094">
          <cell r="A12094" t="str">
            <v>LU184149354444481</v>
          </cell>
          <cell r="C12094" t="str">
            <v>LU1841493544</v>
          </cell>
          <cell r="I12094">
            <v>44481</v>
          </cell>
          <cell r="K12094">
            <v>2285885.52</v>
          </cell>
          <cell r="M12094">
            <v>3298.1900000000005</v>
          </cell>
          <cell r="O12094">
            <v>774353.91719661071</v>
          </cell>
          <cell r="Q12094">
            <v>0</v>
          </cell>
          <cell r="S12094">
            <v>187300.7903964642</v>
          </cell>
        </row>
        <row r="12095">
          <cell r="A12095" t="str">
            <v>LU184149354444482</v>
          </cell>
          <cell r="C12095" t="str">
            <v>LU1841493544</v>
          </cell>
          <cell r="I12095">
            <v>44482</v>
          </cell>
          <cell r="K12095">
            <v>2293323.7200000002</v>
          </cell>
          <cell r="M12095">
            <v>3303.3499999999995</v>
          </cell>
          <cell r="O12095">
            <v>777657.26719661069</v>
          </cell>
          <cell r="Q12095">
            <v>0</v>
          </cell>
          <cell r="S12095">
            <v>190429.98474300303</v>
          </cell>
        </row>
        <row r="12096">
          <cell r="A12096" t="str">
            <v>LU184149354444483</v>
          </cell>
          <cell r="C12096" t="str">
            <v>LU1841493544</v>
          </cell>
          <cell r="I12096">
            <v>44483</v>
          </cell>
          <cell r="K12096">
            <v>2296426.9</v>
          </cell>
          <cell r="M12096">
            <v>3468.7999999999997</v>
          </cell>
          <cell r="O12096">
            <v>781126.06719661073</v>
          </cell>
          <cell r="Q12096">
            <v>0</v>
          </cell>
          <cell r="S12096">
            <v>191739.9389253431</v>
          </cell>
        </row>
        <row r="12097">
          <cell r="A12097" t="str">
            <v>LU184149354444484</v>
          </cell>
          <cell r="C12097" t="str">
            <v>LU1841493544</v>
          </cell>
          <cell r="I12097">
            <v>44484</v>
          </cell>
          <cell r="K12097">
            <v>2306320.67</v>
          </cell>
          <cell r="M12097">
            <v>3305.0699999999997</v>
          </cell>
          <cell r="O12097">
            <v>784431.13719661068</v>
          </cell>
          <cell r="Q12097">
            <v>0</v>
          </cell>
          <cell r="S12097">
            <v>195931.36888350514</v>
          </cell>
        </row>
        <row r="12098">
          <cell r="A12098" t="str">
            <v>LU184149354444487</v>
          </cell>
          <cell r="C12098" t="str">
            <v>LU1841493544</v>
          </cell>
          <cell r="I12098">
            <v>44487</v>
          </cell>
          <cell r="K12098">
            <v>2310800.7999999998</v>
          </cell>
          <cell r="M12098">
            <v>9860.3200000000015</v>
          </cell>
          <cell r="O12098">
            <v>794291.45719661063</v>
          </cell>
          <cell r="Q12098">
            <v>0</v>
          </cell>
          <cell r="S12098">
            <v>197835.76645123999</v>
          </cell>
        </row>
        <row r="12099">
          <cell r="A12099" t="str">
            <v>LU184149354444488</v>
          </cell>
          <cell r="C12099" t="str">
            <v>LU1841493544</v>
          </cell>
          <cell r="I12099">
            <v>44488</v>
          </cell>
          <cell r="K12099">
            <v>2313322.27</v>
          </cell>
          <cell r="M12099">
            <v>3253.6100000000006</v>
          </cell>
          <cell r="O12099">
            <v>797545.06719661062</v>
          </cell>
          <cell r="Q12099">
            <v>0</v>
          </cell>
          <cell r="S12099">
            <v>198918.34311929878</v>
          </cell>
        </row>
        <row r="12100">
          <cell r="A12100" t="str">
            <v>LU184149354444489</v>
          </cell>
          <cell r="C12100" t="str">
            <v>LU1841493544</v>
          </cell>
          <cell r="I12100">
            <v>44489</v>
          </cell>
          <cell r="K12100">
            <v>2318951.1800000002</v>
          </cell>
          <cell r="M12100">
            <v>3245.63</v>
          </cell>
          <cell r="O12100">
            <v>800790.69719661062</v>
          </cell>
          <cell r="Q12100">
            <v>0</v>
          </cell>
          <cell r="S12100">
            <v>201342.99571859333</v>
          </cell>
        </row>
        <row r="12101">
          <cell r="A12101" t="str">
            <v>LU184149354444490</v>
          </cell>
          <cell r="C12101" t="str">
            <v>LU1841493544</v>
          </cell>
          <cell r="I12101">
            <v>44490</v>
          </cell>
          <cell r="K12101">
            <v>2322629.06</v>
          </cell>
          <cell r="M12101">
            <v>3285.98</v>
          </cell>
          <cell r="O12101">
            <v>804076.6771966106</v>
          </cell>
          <cell r="Q12101">
            <v>0</v>
          </cell>
          <cell r="S12101">
            <v>202932.389880181</v>
          </cell>
        </row>
        <row r="12102">
          <cell r="A12102" t="str">
            <v>LU184149354444491</v>
          </cell>
          <cell r="C12102" t="str">
            <v>LU1841493544</v>
          </cell>
          <cell r="I12102">
            <v>44491</v>
          </cell>
          <cell r="K12102">
            <v>2328961.79</v>
          </cell>
          <cell r="M12102">
            <v>3327.5</v>
          </cell>
          <cell r="O12102">
            <v>807404.1771966106</v>
          </cell>
          <cell r="Q12102">
            <v>0</v>
          </cell>
          <cell r="S12102">
            <v>205678.03559656983</v>
          </cell>
        </row>
        <row r="12103">
          <cell r="A12103" t="str">
            <v>LU184149354444494</v>
          </cell>
          <cell r="C12103" t="str">
            <v>LU1841493544</v>
          </cell>
          <cell r="I12103">
            <v>44494</v>
          </cell>
          <cell r="K12103">
            <v>2330585.29</v>
          </cell>
          <cell r="M12103">
            <v>9976.119999999999</v>
          </cell>
          <cell r="O12103">
            <v>817380.2971966106</v>
          </cell>
          <cell r="Q12103">
            <v>0</v>
          </cell>
          <cell r="S12103">
            <v>206384.24682748475</v>
          </cell>
        </row>
        <row r="12104">
          <cell r="A12104" t="str">
            <v>LU184149354444495</v>
          </cell>
          <cell r="C12104" t="str">
            <v>LU1841493544</v>
          </cell>
          <cell r="I12104">
            <v>44495</v>
          </cell>
          <cell r="K12104">
            <v>2333473.83</v>
          </cell>
          <cell r="M12104">
            <v>3375.0499999999997</v>
          </cell>
          <cell r="O12104">
            <v>820755.34719661064</v>
          </cell>
          <cell r="Q12104">
            <v>0</v>
          </cell>
          <cell r="S12104">
            <v>207653.10613449401</v>
          </cell>
        </row>
        <row r="12105">
          <cell r="A12105" t="str">
            <v>LU184149354444496</v>
          </cell>
          <cell r="C12105" t="str">
            <v>LU1841493544</v>
          </cell>
          <cell r="I12105">
            <v>44496</v>
          </cell>
          <cell r="K12105">
            <v>2350426.14</v>
          </cell>
          <cell r="M12105">
            <v>3342.25</v>
          </cell>
          <cell r="O12105">
            <v>824097.59719661064</v>
          </cell>
          <cell r="Q12105">
            <v>0</v>
          </cell>
          <cell r="S12105">
            <v>215124.32723127806</v>
          </cell>
        </row>
        <row r="12106">
          <cell r="A12106" t="str">
            <v>LU184149354444497</v>
          </cell>
          <cell r="C12106" t="str">
            <v>LU1841493544</v>
          </cell>
          <cell r="I12106">
            <v>44497</v>
          </cell>
          <cell r="K12106">
            <v>2353882.15</v>
          </cell>
          <cell r="M12106">
            <v>3365.2899999999995</v>
          </cell>
          <cell r="O12106">
            <v>827462.88719661068</v>
          </cell>
          <cell r="Q12106">
            <v>0</v>
          </cell>
          <cell r="S12106">
            <v>216652.37412537949</v>
          </cell>
        </row>
        <row r="12107">
          <cell r="A12107" t="str">
            <v>LU184149354444498</v>
          </cell>
          <cell r="C12107" t="str">
            <v>LU1841493544</v>
          </cell>
          <cell r="I12107">
            <v>44498</v>
          </cell>
          <cell r="K12107">
            <v>2362826.38</v>
          </cell>
          <cell r="M12107">
            <v>3366.5999999999995</v>
          </cell>
          <cell r="O12107">
            <v>830829.48719661066</v>
          </cell>
          <cell r="Q12107">
            <v>0</v>
          </cell>
          <cell r="S12107">
            <v>220619.78049862292</v>
          </cell>
        </row>
        <row r="12108">
          <cell r="A12108" t="str">
            <v>LU184149354444502</v>
          </cell>
          <cell r="C12108" t="str">
            <v>LU1841493544</v>
          </cell>
          <cell r="I12108">
            <v>44502</v>
          </cell>
          <cell r="K12108">
            <v>2375791.39</v>
          </cell>
          <cell r="M12108">
            <v>8381.7400000000016</v>
          </cell>
          <cell r="O12108">
            <v>839211.22719661065</v>
          </cell>
          <cell r="Q12108">
            <v>0</v>
          </cell>
          <cell r="S12108">
            <v>226389.1634653738</v>
          </cell>
        </row>
        <row r="12109">
          <cell r="A12109" t="str">
            <v>LU184149354444503</v>
          </cell>
          <cell r="C12109" t="str">
            <v>LU1841493544</v>
          </cell>
          <cell r="I12109">
            <v>44503</v>
          </cell>
          <cell r="K12109">
            <v>2387032.62</v>
          </cell>
          <cell r="M12109">
            <v>3387.8</v>
          </cell>
          <cell r="O12109">
            <v>842599.0271966107</v>
          </cell>
          <cell r="Q12109">
            <v>0</v>
          </cell>
          <cell r="S12109">
            <v>231431.1293256513</v>
          </cell>
        </row>
        <row r="12110">
          <cell r="A12110" t="str">
            <v>LU184149354444504</v>
          </cell>
          <cell r="C12110" t="str">
            <v>LU1841493544</v>
          </cell>
          <cell r="I12110">
            <v>44504</v>
          </cell>
          <cell r="K12110">
            <v>2390224.2000000002</v>
          </cell>
          <cell r="M12110">
            <v>3533.5200000000004</v>
          </cell>
          <cell r="O12110">
            <v>846132.54719661071</v>
          </cell>
          <cell r="Q12110">
            <v>0</v>
          </cell>
          <cell r="S12110">
            <v>232867.16046248318</v>
          </cell>
        </row>
        <row r="12111">
          <cell r="A12111" t="str">
            <v>LU184149354444505</v>
          </cell>
          <cell r="C12111" t="str">
            <v>LU1841493544</v>
          </cell>
          <cell r="I12111">
            <v>44505</v>
          </cell>
          <cell r="K12111">
            <v>2394700.9</v>
          </cell>
          <cell r="M12111">
            <v>3448.0600000000004</v>
          </cell>
          <cell r="O12111">
            <v>849580.60719661077</v>
          </cell>
          <cell r="Q12111">
            <v>0</v>
          </cell>
          <cell r="S12111">
            <v>234888.04117788936</v>
          </cell>
        </row>
        <row r="12112">
          <cell r="A12112" t="str">
            <v>LU184149354444508</v>
          </cell>
          <cell r="C12112" t="str">
            <v>LU1841493544</v>
          </cell>
          <cell r="I12112">
            <v>44508</v>
          </cell>
          <cell r="K12112">
            <v>2403014.7999999998</v>
          </cell>
          <cell r="M12112">
            <v>10418.17</v>
          </cell>
          <cell r="O12112">
            <v>859998.77719661081</v>
          </cell>
          <cell r="Q12112">
            <v>0</v>
          </cell>
          <cell r="S12112">
            <v>238653.08920360342</v>
          </cell>
        </row>
        <row r="12113">
          <cell r="A12113" t="str">
            <v>LU184149354444509</v>
          </cell>
          <cell r="C12113" t="str">
            <v>LU1841493544</v>
          </cell>
          <cell r="I12113">
            <v>44509</v>
          </cell>
          <cell r="K12113">
            <v>2408762.81</v>
          </cell>
          <cell r="M12113">
            <v>3449.2700000000004</v>
          </cell>
          <cell r="O12113">
            <v>863448.04719661083</v>
          </cell>
          <cell r="Q12113">
            <v>0</v>
          </cell>
          <cell r="S12113">
            <v>241281.06382722512</v>
          </cell>
        </row>
        <row r="12114">
          <cell r="A12114" t="str">
            <v>LU184149354444510</v>
          </cell>
          <cell r="C12114" t="str">
            <v>LU1841493544</v>
          </cell>
          <cell r="I12114">
            <v>44510</v>
          </cell>
          <cell r="K12114">
            <v>2415438.17</v>
          </cell>
          <cell r="M12114">
            <v>3495.13</v>
          </cell>
          <cell r="O12114">
            <v>866943.17719661084</v>
          </cell>
          <cell r="Q12114">
            <v>0</v>
          </cell>
          <cell r="S12114">
            <v>244342.57926077</v>
          </cell>
        </row>
        <row r="12115">
          <cell r="A12115" t="str">
            <v>LU184149354444511</v>
          </cell>
          <cell r="C12115" t="str">
            <v>LU1841493544</v>
          </cell>
          <cell r="I12115">
            <v>44511</v>
          </cell>
          <cell r="K12115">
            <v>2422614.69</v>
          </cell>
          <cell r="M12115">
            <v>3475.62</v>
          </cell>
          <cell r="O12115">
            <v>870418.79719661083</v>
          </cell>
          <cell r="Q12115">
            <v>0</v>
          </cell>
          <cell r="S12115">
            <v>247644.32573310117</v>
          </cell>
        </row>
        <row r="12116">
          <cell r="A12116" t="str">
            <v>LU184149354444512</v>
          </cell>
          <cell r="C12116" t="str">
            <v>LU1841493544</v>
          </cell>
          <cell r="I12116">
            <v>44512</v>
          </cell>
          <cell r="K12116">
            <v>2422614.69</v>
          </cell>
          <cell r="M12116">
            <v>3446.56</v>
          </cell>
          <cell r="O12116">
            <v>873865.35719661089</v>
          </cell>
          <cell r="Q12116">
            <v>0</v>
          </cell>
          <cell r="S12116">
            <v>247644.32573310117</v>
          </cell>
        </row>
        <row r="12117">
          <cell r="A12117" t="str">
            <v>LU184149354444515</v>
          </cell>
          <cell r="C12117" t="str">
            <v>LU1841493544</v>
          </cell>
          <cell r="I12117">
            <v>44515</v>
          </cell>
          <cell r="K12117">
            <v>2437272.94</v>
          </cell>
          <cell r="M12117">
            <v>9736.8300000000017</v>
          </cell>
          <cell r="O12117">
            <v>883602.18719661084</v>
          </cell>
          <cell r="Q12117">
            <v>0</v>
          </cell>
          <cell r="S12117">
            <v>254430.12183087206</v>
          </cell>
        </row>
        <row r="12118">
          <cell r="A12118" t="str">
            <v>LU184149354444516</v>
          </cell>
          <cell r="C12118" t="str">
            <v>LU1841493544</v>
          </cell>
          <cell r="I12118">
            <v>44516</v>
          </cell>
          <cell r="K12118">
            <v>2443129.48</v>
          </cell>
          <cell r="M12118">
            <v>3216.2200000000003</v>
          </cell>
          <cell r="O12118">
            <v>886818.40719661082</v>
          </cell>
          <cell r="Q12118">
            <v>0</v>
          </cell>
          <cell r="S12118">
            <v>257164.70753513539</v>
          </cell>
        </row>
        <row r="12119">
          <cell r="A12119" t="str">
            <v>LU184149354444517</v>
          </cell>
          <cell r="C12119" t="str">
            <v>LU1841493544</v>
          </cell>
          <cell r="I12119">
            <v>44517</v>
          </cell>
          <cell r="K12119">
            <v>2447222.7999999998</v>
          </cell>
          <cell r="M12119">
            <v>3357.87</v>
          </cell>
          <cell r="O12119">
            <v>890176.27719661081</v>
          </cell>
          <cell r="Q12119">
            <v>0</v>
          </cell>
          <cell r="S12119">
            <v>259081.38407705716</v>
          </cell>
        </row>
        <row r="12120">
          <cell r="A12120" t="str">
            <v>LU184149354444518</v>
          </cell>
          <cell r="C12120" t="str">
            <v>LU1841493544</v>
          </cell>
          <cell r="I12120">
            <v>44518</v>
          </cell>
          <cell r="K12120">
            <v>2450950.75</v>
          </cell>
          <cell r="M12120">
            <v>3382.6499999999996</v>
          </cell>
          <cell r="O12120">
            <v>893558.92719661084</v>
          </cell>
          <cell r="Q12120">
            <v>0</v>
          </cell>
          <cell r="S12120">
            <v>260832.09312502181</v>
          </cell>
        </row>
        <row r="12121">
          <cell r="A12121" t="str">
            <v>LU184149354444519</v>
          </cell>
          <cell r="C12121" t="str">
            <v>LU1841493544</v>
          </cell>
          <cell r="I12121">
            <v>44519</v>
          </cell>
          <cell r="K12121">
            <v>2459103.86</v>
          </cell>
          <cell r="M12121">
            <v>3392.3199999999997</v>
          </cell>
          <cell r="O12121">
            <v>896951.24719661078</v>
          </cell>
          <cell r="Q12121">
            <v>0</v>
          </cell>
          <cell r="S12121">
            <v>264672.18537154875</v>
          </cell>
        </row>
        <row r="12122">
          <cell r="A12122" t="str">
            <v>LU184149354444522</v>
          </cell>
          <cell r="C12122" t="str">
            <v>LU1841493544</v>
          </cell>
          <cell r="I12122">
            <v>44522</v>
          </cell>
          <cell r="K12122">
            <v>2459636.48</v>
          </cell>
          <cell r="M12122">
            <v>10150.199999999999</v>
          </cell>
          <cell r="O12122">
            <v>907101.44719661074</v>
          </cell>
          <cell r="Q12122">
            <v>0</v>
          </cell>
          <cell r="S12122">
            <v>264923.78266384633</v>
          </cell>
        </row>
        <row r="12123">
          <cell r="A12123" t="str">
            <v>LU184149354444523</v>
          </cell>
          <cell r="C12123" t="str">
            <v>LU1841493544</v>
          </cell>
          <cell r="I12123">
            <v>44523</v>
          </cell>
          <cell r="K12123">
            <v>2467686.39</v>
          </cell>
          <cell r="M12123">
            <v>3559.0699999999993</v>
          </cell>
          <cell r="O12123">
            <v>910660.51719661069</v>
          </cell>
          <cell r="Q12123">
            <v>0</v>
          </cell>
          <cell r="S12123">
            <v>268759.59242468799</v>
          </cell>
        </row>
        <row r="12124">
          <cell r="A12124" t="str">
            <v>LU184149354444524</v>
          </cell>
          <cell r="C12124" t="str">
            <v>LU1841493544</v>
          </cell>
          <cell r="I12124">
            <v>44524</v>
          </cell>
          <cell r="K12124">
            <v>2470861.9300000002</v>
          </cell>
          <cell r="M12124">
            <v>3283.0200000000004</v>
          </cell>
          <cell r="O12124">
            <v>913943.5371966107</v>
          </cell>
          <cell r="Q12124">
            <v>0</v>
          </cell>
          <cell r="S12124">
            <v>270277.32812647091</v>
          </cell>
        </row>
        <row r="12125">
          <cell r="A12125" t="str">
            <v>LU184149354444525</v>
          </cell>
          <cell r="C12125" t="str">
            <v>LU1841493544</v>
          </cell>
          <cell r="I12125">
            <v>44525</v>
          </cell>
          <cell r="K12125">
            <v>2471995.13</v>
          </cell>
          <cell r="M12125">
            <v>3216.8200000000006</v>
          </cell>
          <cell r="O12125">
            <v>917160.35719661065</v>
          </cell>
          <cell r="Q12125">
            <v>0</v>
          </cell>
          <cell r="S12125">
            <v>270820.44187487196</v>
          </cell>
        </row>
        <row r="12126">
          <cell r="A12126" t="str">
            <v>LU184149354444526</v>
          </cell>
          <cell r="C12126" t="str">
            <v>LU1841493544</v>
          </cell>
          <cell r="I12126">
            <v>44526</v>
          </cell>
          <cell r="K12126">
            <v>2471995.13</v>
          </cell>
          <cell r="M12126">
            <v>3253.32</v>
          </cell>
          <cell r="O12126">
            <v>920413.6771966106</v>
          </cell>
          <cell r="Q12126">
            <v>0</v>
          </cell>
          <cell r="S12126">
            <v>270820.44187487196</v>
          </cell>
        </row>
        <row r="12127">
          <cell r="A12127" t="str">
            <v>LU184149354444529</v>
          </cell>
          <cell r="C12127" t="str">
            <v>LU1841493544</v>
          </cell>
          <cell r="I12127">
            <v>44529</v>
          </cell>
          <cell r="K12127">
            <v>2485163.09</v>
          </cell>
          <cell r="M12127">
            <v>10183.950000000001</v>
          </cell>
          <cell r="O12127">
            <v>930597.62719661056</v>
          </cell>
          <cell r="Q12127">
            <v>0</v>
          </cell>
          <cell r="S12127">
            <v>277165.97348219698</v>
          </cell>
        </row>
        <row r="12128">
          <cell r="A12128" t="str">
            <v>LU184149354444530</v>
          </cell>
          <cell r="C12128" t="str">
            <v>LU1841493544</v>
          </cell>
          <cell r="I12128">
            <v>44530</v>
          </cell>
          <cell r="K12128">
            <v>2489891.94</v>
          </cell>
          <cell r="M12128">
            <v>3519.9800000000009</v>
          </cell>
          <cell r="O12128">
            <v>934117.60719661054</v>
          </cell>
          <cell r="Q12128">
            <v>0</v>
          </cell>
          <cell r="S12128">
            <v>279464.14575348643</v>
          </cell>
        </row>
        <row r="12129">
          <cell r="A12129" t="str">
            <v>LU184149354444531</v>
          </cell>
          <cell r="C12129" t="str">
            <v>LU1841493544</v>
          </cell>
          <cell r="I12129">
            <v>44531</v>
          </cell>
          <cell r="K12129">
            <v>2500581.23</v>
          </cell>
          <cell r="M12129">
            <v>3362.22</v>
          </cell>
          <cell r="O12129">
            <v>937479.82719661051</v>
          </cell>
          <cell r="Q12129">
            <v>0</v>
          </cell>
          <cell r="S12129">
            <v>284674.1418531533</v>
          </cell>
        </row>
        <row r="12130">
          <cell r="A12130" t="str">
            <v>LU184149354444532</v>
          </cell>
          <cell r="C12130" t="str">
            <v>LU1841493544</v>
          </cell>
          <cell r="I12130">
            <v>44532</v>
          </cell>
          <cell r="K12130">
            <v>2507220.1</v>
          </cell>
          <cell r="M12130">
            <v>3475.1500000000005</v>
          </cell>
          <cell r="O12130">
            <v>940954.97719661053</v>
          </cell>
          <cell r="Q12130">
            <v>0</v>
          </cell>
          <cell r="S12130">
            <v>287918.87600662268</v>
          </cell>
        </row>
        <row r="12131">
          <cell r="A12131" t="str">
            <v>LU184149354444533</v>
          </cell>
          <cell r="C12131" t="str">
            <v>LU1841493544</v>
          </cell>
          <cell r="I12131">
            <v>44533</v>
          </cell>
          <cell r="K12131">
            <v>2510828.34</v>
          </cell>
          <cell r="M12131">
            <v>3547.1400000000003</v>
          </cell>
          <cell r="O12131">
            <v>944502.11719661055</v>
          </cell>
          <cell r="Q12131">
            <v>0</v>
          </cell>
          <cell r="S12131">
            <v>289687.39716361312</v>
          </cell>
        </row>
        <row r="12132">
          <cell r="A12132" t="str">
            <v>LU184149354444536</v>
          </cell>
          <cell r="C12132" t="str">
            <v>LU1841493544</v>
          </cell>
          <cell r="I12132">
            <v>44536</v>
          </cell>
          <cell r="K12132">
            <v>2513103.2999999998</v>
          </cell>
          <cell r="M12132">
            <v>10427.969999999999</v>
          </cell>
          <cell r="O12132">
            <v>954930.08719661052</v>
          </cell>
          <cell r="Q12132">
            <v>0</v>
          </cell>
          <cell r="S12132">
            <v>290805.64636164031</v>
          </cell>
        </row>
        <row r="12133">
          <cell r="A12133" t="str">
            <v>LU184149354444537</v>
          </cell>
          <cell r="C12133" t="str">
            <v>LU1841493544</v>
          </cell>
          <cell r="I12133">
            <v>44537</v>
          </cell>
          <cell r="K12133">
            <v>2518881.71</v>
          </cell>
          <cell r="M12133">
            <v>3498.24</v>
          </cell>
          <cell r="O12133">
            <v>958428.32719661051</v>
          </cell>
          <cell r="Q12133">
            <v>0</v>
          </cell>
          <cell r="S12133">
            <v>293669.98218904162</v>
          </cell>
        </row>
        <row r="12134">
          <cell r="A12134" t="str">
            <v>LU184149354444538</v>
          </cell>
          <cell r="C12134" t="str">
            <v>LU1841493544</v>
          </cell>
          <cell r="I12134">
            <v>44538</v>
          </cell>
          <cell r="K12134">
            <v>2527429.6800000002</v>
          </cell>
          <cell r="M12134">
            <v>3456.04</v>
          </cell>
          <cell r="O12134">
            <v>961884.36719661055</v>
          </cell>
          <cell r="Q12134">
            <v>0</v>
          </cell>
          <cell r="S12134">
            <v>297919.04983806575</v>
          </cell>
        </row>
        <row r="12135">
          <cell r="A12135" t="str">
            <v>LU184149354444539</v>
          </cell>
          <cell r="C12135" t="str">
            <v>LU1841493544</v>
          </cell>
          <cell r="I12135">
            <v>44539</v>
          </cell>
          <cell r="K12135">
            <v>2528135.84</v>
          </cell>
          <cell r="M12135">
            <v>3472.69</v>
          </cell>
          <cell r="O12135">
            <v>965357.05719661049</v>
          </cell>
          <cell r="Q12135">
            <v>0</v>
          </cell>
          <cell r="S12135">
            <v>298271.03699245129</v>
          </cell>
        </row>
        <row r="12136">
          <cell r="A12136" t="str">
            <v>LU184149354444540</v>
          </cell>
          <cell r="C12136" t="str">
            <v>LU1841493544</v>
          </cell>
          <cell r="I12136">
            <v>44540</v>
          </cell>
          <cell r="K12136">
            <v>2534321.63</v>
          </cell>
          <cell r="M12136">
            <v>3485.5799999999995</v>
          </cell>
          <cell r="O12136">
            <v>968842.63719661045</v>
          </cell>
          <cell r="Q12136">
            <v>0</v>
          </cell>
          <cell r="S12136">
            <v>301362.85583583819</v>
          </cell>
        </row>
        <row r="12137">
          <cell r="A12137" t="str">
            <v>LU184149354444543</v>
          </cell>
          <cell r="C12137" t="str">
            <v>LU1841493544</v>
          </cell>
          <cell r="I12137">
            <v>44543</v>
          </cell>
          <cell r="K12137">
            <v>2539023.85</v>
          </cell>
          <cell r="M12137">
            <v>10412.630000000001</v>
          </cell>
          <cell r="O12137">
            <v>979255.26719661045</v>
          </cell>
          <cell r="Q12137">
            <v>0</v>
          </cell>
          <cell r="S12137">
            <v>303719.61497909157</v>
          </cell>
        </row>
        <row r="12138">
          <cell r="A12138" t="str">
            <v>LU184149354444544</v>
          </cell>
          <cell r="C12138" t="str">
            <v>LU1841493544</v>
          </cell>
          <cell r="I12138">
            <v>44544</v>
          </cell>
          <cell r="K12138">
            <v>2540727.4500000002</v>
          </cell>
          <cell r="M12138">
            <v>3590.7700000000004</v>
          </cell>
          <cell r="O12138">
            <v>982846.03719661047</v>
          </cell>
          <cell r="Q12138">
            <v>0</v>
          </cell>
          <cell r="S12138">
            <v>304580.44817263348</v>
          </cell>
        </row>
        <row r="12139">
          <cell r="A12139" t="str">
            <v>LU184149354444545</v>
          </cell>
          <cell r="C12139" t="str">
            <v>LU1841493544</v>
          </cell>
          <cell r="I12139">
            <v>44545</v>
          </cell>
          <cell r="K12139">
            <v>2548571.91</v>
          </cell>
          <cell r="M12139">
            <v>3543.94</v>
          </cell>
          <cell r="O12139">
            <v>986389.97719661042</v>
          </cell>
          <cell r="Q12139">
            <v>0</v>
          </cell>
          <cell r="S12139">
            <v>308555.35920349573</v>
          </cell>
        </row>
        <row r="12140">
          <cell r="A12140" t="str">
            <v>LU184149354444546</v>
          </cell>
          <cell r="C12140" t="str">
            <v>LU1841493544</v>
          </cell>
          <cell r="I12140">
            <v>44546</v>
          </cell>
          <cell r="K12140">
            <v>2547185.9700000002</v>
          </cell>
          <cell r="M12140">
            <v>3554.19</v>
          </cell>
          <cell r="O12140">
            <v>989944.16719661036</v>
          </cell>
          <cell r="Q12140">
            <v>0</v>
          </cell>
          <cell r="S12140">
            <v>307851.1544163017</v>
          </cell>
        </row>
        <row r="12141">
          <cell r="A12141" t="str">
            <v>LU184149354444547</v>
          </cell>
          <cell r="C12141" t="str">
            <v>LU1841493544</v>
          </cell>
          <cell r="I12141">
            <v>44547</v>
          </cell>
          <cell r="K12141">
            <v>2554338.0499999998</v>
          </cell>
          <cell r="M12141">
            <v>3516.99</v>
          </cell>
          <cell r="O12141">
            <v>993461.15719661035</v>
          </cell>
          <cell r="Q12141">
            <v>0</v>
          </cell>
          <cell r="S12141">
            <v>311495.1506039066</v>
          </cell>
        </row>
        <row r="12142">
          <cell r="A12142" t="str">
            <v>LU184149354444550</v>
          </cell>
          <cell r="C12142" t="str">
            <v>LU1841493544</v>
          </cell>
          <cell r="I12142">
            <v>44550</v>
          </cell>
          <cell r="K12142">
            <v>2557068.04</v>
          </cell>
          <cell r="M12142">
            <v>10695.39</v>
          </cell>
          <cell r="O12142">
            <v>1004156.5471966104</v>
          </cell>
          <cell r="Q12142">
            <v>0</v>
          </cell>
          <cell r="S12142">
            <v>312889.8437106912</v>
          </cell>
        </row>
        <row r="12143">
          <cell r="A12143" t="str">
            <v>LU184149354444551</v>
          </cell>
          <cell r="C12143" t="str">
            <v>LU1841493544</v>
          </cell>
          <cell r="I12143">
            <v>44551</v>
          </cell>
          <cell r="K12143">
            <v>2559287.06</v>
          </cell>
          <cell r="M12143">
            <v>3532.3000000000006</v>
          </cell>
          <cell r="O12143">
            <v>1007688.8471966104</v>
          </cell>
          <cell r="Q12143">
            <v>0</v>
          </cell>
          <cell r="S12143">
            <v>314032.77469126502</v>
          </cell>
        </row>
        <row r="12144">
          <cell r="A12144" t="str">
            <v>LU184149354444552</v>
          </cell>
          <cell r="C12144" t="str">
            <v>LU1841493544</v>
          </cell>
          <cell r="I12144">
            <v>44552</v>
          </cell>
          <cell r="K12144">
            <v>2569300.2999999998</v>
          </cell>
          <cell r="M12144">
            <v>3477.4199999999996</v>
          </cell>
          <cell r="O12144">
            <v>1011166.2671966105</v>
          </cell>
          <cell r="Q12144">
            <v>0</v>
          </cell>
          <cell r="S12144">
            <v>319204.02570878557</v>
          </cell>
        </row>
        <row r="12145">
          <cell r="A12145" t="str">
            <v>LU184149354444553</v>
          </cell>
          <cell r="C12145" t="str">
            <v>LU1841493544</v>
          </cell>
          <cell r="I12145">
            <v>44553</v>
          </cell>
          <cell r="K12145">
            <v>2578663.3199999998</v>
          </cell>
          <cell r="M12145">
            <v>3430.89</v>
          </cell>
          <cell r="O12145">
            <v>1014597.1571966105</v>
          </cell>
          <cell r="Q12145">
            <v>0</v>
          </cell>
          <cell r="S12145">
            <v>324052.14862375939</v>
          </cell>
        </row>
        <row r="12146">
          <cell r="A12146" t="str">
            <v>LU184149354444557</v>
          </cell>
          <cell r="C12146" t="str">
            <v>LU1841493544</v>
          </cell>
          <cell r="I12146">
            <v>44557</v>
          </cell>
          <cell r="K12146">
            <v>2583915.2999999998</v>
          </cell>
          <cell r="M12146">
            <v>13880.590000000004</v>
          </cell>
          <cell r="O12146">
            <v>1028477.7471966104</v>
          </cell>
          <cell r="Q12146">
            <v>0</v>
          </cell>
          <cell r="S12146">
            <v>326778.58418696525</v>
          </cell>
        </row>
        <row r="12147">
          <cell r="A12147" t="str">
            <v>LU184149354444558</v>
          </cell>
          <cell r="C12147" t="str">
            <v>LU1841493544</v>
          </cell>
          <cell r="I12147">
            <v>44558</v>
          </cell>
          <cell r="K12147">
            <v>2591428.5699999998</v>
          </cell>
          <cell r="M12147">
            <v>3473.7799999999997</v>
          </cell>
          <cell r="O12147">
            <v>1031951.5271966105</v>
          </cell>
          <cell r="Q12147">
            <v>0</v>
          </cell>
          <cell r="S12147">
            <v>330719.2732400833</v>
          </cell>
        </row>
        <row r="12148">
          <cell r="A12148" t="str">
            <v>LU184149354444559</v>
          </cell>
          <cell r="C12148" t="str">
            <v>LU1841493544</v>
          </cell>
          <cell r="I12148">
            <v>44559</v>
          </cell>
          <cell r="K12148">
            <v>2597918.19</v>
          </cell>
          <cell r="M12148">
            <v>3501.7299999999996</v>
          </cell>
          <cell r="O12148">
            <v>1035453.2571966104</v>
          </cell>
          <cell r="Q12148">
            <v>0</v>
          </cell>
          <cell r="S12148">
            <v>334131.75999827712</v>
          </cell>
        </row>
        <row r="12149">
          <cell r="A12149" t="str">
            <v>LU184149354444560</v>
          </cell>
          <cell r="C12149" t="str">
            <v>LU1841493544</v>
          </cell>
          <cell r="I12149">
            <v>44560</v>
          </cell>
          <cell r="K12149">
            <v>2597365.39</v>
          </cell>
          <cell r="M12149">
            <v>-38602.037196610632</v>
          </cell>
          <cell r="O12149">
            <v>996851.21999999986</v>
          </cell>
          <cell r="Q12149">
            <v>0</v>
          </cell>
          <cell r="S12149">
            <v>333840.3318076515</v>
          </cell>
        </row>
        <row r="12150">
          <cell r="A12150" t="str">
            <v>LU184148943544200</v>
          </cell>
          <cell r="C12150" t="str">
            <v>LU1841489435</v>
          </cell>
          <cell r="I12150">
            <v>44200</v>
          </cell>
          <cell r="K12150">
            <v>58789.14</v>
          </cell>
          <cell r="M12150">
            <v>3280.12</v>
          </cell>
          <cell r="O12150">
            <v>3280.12</v>
          </cell>
          <cell r="Q12150">
            <v>0</v>
          </cell>
          <cell r="S12150">
            <v>0</v>
          </cell>
        </row>
        <row r="12151">
          <cell r="A12151" t="str">
            <v>LU184148943544201</v>
          </cell>
          <cell r="C12151" t="str">
            <v>LU1841489435</v>
          </cell>
          <cell r="I12151">
            <v>44201</v>
          </cell>
          <cell r="K12151">
            <v>58789.14</v>
          </cell>
          <cell r="M12151">
            <v>1105.75</v>
          </cell>
          <cell r="O12151">
            <v>4385.87</v>
          </cell>
          <cell r="Q12151">
            <v>0</v>
          </cell>
          <cell r="S12151">
            <v>0</v>
          </cell>
        </row>
        <row r="12152">
          <cell r="A12152" t="str">
            <v>LU184148943544202</v>
          </cell>
          <cell r="C12152" t="str">
            <v>LU1841489435</v>
          </cell>
          <cell r="I12152">
            <v>44202</v>
          </cell>
          <cell r="K12152">
            <v>58789.14</v>
          </cell>
          <cell r="M12152">
            <v>1112.78</v>
          </cell>
          <cell r="O12152">
            <v>5498.65</v>
          </cell>
          <cell r="Q12152">
            <v>0</v>
          </cell>
          <cell r="S12152">
            <v>0</v>
          </cell>
        </row>
        <row r="12153">
          <cell r="A12153" t="str">
            <v>LU184148943544203</v>
          </cell>
          <cell r="C12153" t="str">
            <v>LU1841489435</v>
          </cell>
          <cell r="I12153">
            <v>44203</v>
          </cell>
          <cell r="K12153">
            <v>58789.14</v>
          </cell>
          <cell r="M12153">
            <v>1175.3599999999999</v>
          </cell>
          <cell r="O12153">
            <v>6674.0099999999993</v>
          </cell>
          <cell r="Q12153">
            <v>0</v>
          </cell>
          <cell r="S12153">
            <v>0</v>
          </cell>
        </row>
        <row r="12154">
          <cell r="A12154" t="str">
            <v>LU184148943544204</v>
          </cell>
          <cell r="C12154" t="str">
            <v>LU1841489435</v>
          </cell>
          <cell r="I12154">
            <v>44204</v>
          </cell>
          <cell r="K12154">
            <v>58789.14</v>
          </cell>
          <cell r="M12154">
            <v>1177.6299999999999</v>
          </cell>
          <cell r="O12154">
            <v>7851.6399999999994</v>
          </cell>
          <cell r="Q12154">
            <v>0</v>
          </cell>
          <cell r="S12154">
            <v>0</v>
          </cell>
        </row>
        <row r="12155">
          <cell r="A12155" t="str">
            <v>LU184148943544207</v>
          </cell>
          <cell r="C12155" t="str">
            <v>LU1841489435</v>
          </cell>
          <cell r="I12155">
            <v>44207</v>
          </cell>
          <cell r="K12155">
            <v>58789.14</v>
          </cell>
          <cell r="M12155">
            <v>3464.7000000000003</v>
          </cell>
          <cell r="O12155">
            <v>11316.34</v>
          </cell>
          <cell r="Q12155">
            <v>0</v>
          </cell>
          <cell r="S12155">
            <v>0</v>
          </cell>
        </row>
        <row r="12156">
          <cell r="A12156" t="str">
            <v>LU184148943544208</v>
          </cell>
          <cell r="C12156" t="str">
            <v>LU1841489435</v>
          </cell>
          <cell r="I12156">
            <v>44208</v>
          </cell>
          <cell r="K12156">
            <v>58789.14</v>
          </cell>
          <cell r="M12156">
            <v>1143.43</v>
          </cell>
          <cell r="O12156">
            <v>12459.77</v>
          </cell>
          <cell r="Q12156">
            <v>0</v>
          </cell>
          <cell r="S12156">
            <v>0</v>
          </cell>
        </row>
        <row r="12157">
          <cell r="A12157" t="str">
            <v>LU184148943544209</v>
          </cell>
          <cell r="C12157" t="str">
            <v>LU1841489435</v>
          </cell>
          <cell r="I12157">
            <v>44209</v>
          </cell>
          <cell r="K12157">
            <v>58789.14</v>
          </cell>
          <cell r="M12157">
            <v>1156.4800000000002</v>
          </cell>
          <cell r="O12157">
            <v>13616.25</v>
          </cell>
          <cell r="Q12157">
            <v>0</v>
          </cell>
          <cell r="S12157">
            <v>0</v>
          </cell>
        </row>
        <row r="12158">
          <cell r="A12158" t="str">
            <v>LU184148943544210</v>
          </cell>
          <cell r="C12158" t="str">
            <v>LU1841489435</v>
          </cell>
          <cell r="I12158">
            <v>44210</v>
          </cell>
          <cell r="K12158">
            <v>58789.14</v>
          </cell>
          <cell r="M12158">
            <v>1162.31</v>
          </cell>
          <cell r="O12158">
            <v>14778.56</v>
          </cell>
          <cell r="Q12158">
            <v>0</v>
          </cell>
          <cell r="S12158">
            <v>0</v>
          </cell>
        </row>
        <row r="12159">
          <cell r="A12159" t="str">
            <v>LU184148943544211</v>
          </cell>
          <cell r="C12159" t="str">
            <v>LU1841489435</v>
          </cell>
          <cell r="I12159">
            <v>44211</v>
          </cell>
          <cell r="K12159">
            <v>59143.37</v>
          </cell>
          <cell r="M12159">
            <v>1154.92</v>
          </cell>
          <cell r="O12159">
            <v>15933.48</v>
          </cell>
          <cell r="Q12159">
            <v>0</v>
          </cell>
          <cell r="S12159">
            <v>89.047217033622999</v>
          </cell>
        </row>
        <row r="12160">
          <cell r="A12160" t="str">
            <v>LU184148943544214</v>
          </cell>
          <cell r="C12160" t="str">
            <v>LU1841489435</v>
          </cell>
          <cell r="I12160">
            <v>44214</v>
          </cell>
          <cell r="K12160">
            <v>59143.37</v>
          </cell>
          <cell r="M12160">
            <v>3489.56</v>
          </cell>
          <cell r="O12160">
            <v>19423.04</v>
          </cell>
          <cell r="Q12160">
            <v>0</v>
          </cell>
          <cell r="S12160">
            <v>89.047217033622999</v>
          </cell>
        </row>
        <row r="12161">
          <cell r="A12161" t="str">
            <v>LU184148943544215</v>
          </cell>
          <cell r="C12161" t="str">
            <v>LU1841489435</v>
          </cell>
          <cell r="I12161">
            <v>44215</v>
          </cell>
          <cell r="K12161">
            <v>59143.37</v>
          </cell>
          <cell r="M12161">
            <v>1162.2599999999998</v>
          </cell>
          <cell r="O12161">
            <v>20585.3</v>
          </cell>
          <cell r="Q12161">
            <v>0</v>
          </cell>
          <cell r="S12161">
            <v>89.047217033622999</v>
          </cell>
        </row>
        <row r="12162">
          <cell r="A12162" t="str">
            <v>LU184148943544216</v>
          </cell>
          <cell r="C12162" t="str">
            <v>LU1841489435</v>
          </cell>
          <cell r="I12162">
            <v>44216</v>
          </cell>
          <cell r="K12162">
            <v>60163.51</v>
          </cell>
          <cell r="M12162">
            <v>1173.5999999999999</v>
          </cell>
          <cell r="O12162">
            <v>21758.899999999998</v>
          </cell>
          <cell r="Q12162">
            <v>0</v>
          </cell>
          <cell r="S12162">
            <v>445.65064646256263</v>
          </cell>
        </row>
        <row r="12163">
          <cell r="A12163" t="str">
            <v>LU184148943544217</v>
          </cell>
          <cell r="C12163" t="str">
            <v>LU1841489435</v>
          </cell>
          <cell r="I12163">
            <v>44217</v>
          </cell>
          <cell r="K12163">
            <v>60163.51</v>
          </cell>
          <cell r="M12163">
            <v>1173</v>
          </cell>
          <cell r="O12163">
            <v>22931.899999999998</v>
          </cell>
          <cell r="Q12163">
            <v>0</v>
          </cell>
          <cell r="S12163">
            <v>445.65064646256263</v>
          </cell>
        </row>
        <row r="12164">
          <cell r="A12164" t="str">
            <v>LU184148943544218</v>
          </cell>
          <cell r="C12164" t="str">
            <v>LU1841489435</v>
          </cell>
          <cell r="I12164">
            <v>44218</v>
          </cell>
          <cell r="K12164">
            <v>60163.51</v>
          </cell>
          <cell r="M12164">
            <v>1124.56</v>
          </cell>
          <cell r="O12164">
            <v>24056.46</v>
          </cell>
          <cell r="Q12164">
            <v>0</v>
          </cell>
          <cell r="S12164">
            <v>445.65064646256263</v>
          </cell>
        </row>
        <row r="12165">
          <cell r="A12165" t="str">
            <v>LU184148943544221</v>
          </cell>
          <cell r="C12165" t="str">
            <v>LU1841489435</v>
          </cell>
          <cell r="I12165">
            <v>44221</v>
          </cell>
          <cell r="K12165">
            <v>60163.51</v>
          </cell>
          <cell r="M12165">
            <v>3361.59</v>
          </cell>
          <cell r="O12165">
            <v>27418.05</v>
          </cell>
          <cell r="Q12165">
            <v>0</v>
          </cell>
          <cell r="S12165">
            <v>445.65064646256263</v>
          </cell>
        </row>
        <row r="12166">
          <cell r="A12166" t="str">
            <v>LU184148943544222</v>
          </cell>
          <cell r="C12166" t="str">
            <v>LU1841489435</v>
          </cell>
          <cell r="I12166">
            <v>44222</v>
          </cell>
          <cell r="K12166">
            <v>60163.51</v>
          </cell>
          <cell r="M12166">
            <v>1120.04</v>
          </cell>
          <cell r="O12166">
            <v>28538.09</v>
          </cell>
          <cell r="Q12166">
            <v>0</v>
          </cell>
          <cell r="S12166">
            <v>445.65064646256263</v>
          </cell>
        </row>
        <row r="12167">
          <cell r="A12167" t="str">
            <v>LU184148943544223</v>
          </cell>
          <cell r="C12167" t="str">
            <v>LU1841489435</v>
          </cell>
          <cell r="I12167">
            <v>44223</v>
          </cell>
          <cell r="K12167">
            <v>60163.51</v>
          </cell>
          <cell r="M12167">
            <v>1134.1400000000001</v>
          </cell>
          <cell r="O12167">
            <v>29672.23</v>
          </cell>
          <cell r="Q12167">
            <v>0</v>
          </cell>
          <cell r="S12167">
            <v>445.65064646256263</v>
          </cell>
        </row>
        <row r="12168">
          <cell r="A12168" t="str">
            <v>LU184148943544224</v>
          </cell>
          <cell r="C12168" t="str">
            <v>LU1841489435</v>
          </cell>
          <cell r="I12168">
            <v>44224</v>
          </cell>
          <cell r="K12168">
            <v>60163.51</v>
          </cell>
          <cell r="M12168">
            <v>1138.8599999999999</v>
          </cell>
          <cell r="O12168">
            <v>30811.09</v>
          </cell>
          <cell r="Q12168">
            <v>0</v>
          </cell>
          <cell r="S12168">
            <v>445.65064646256263</v>
          </cell>
        </row>
        <row r="12169">
          <cell r="A12169" t="str">
            <v>LU184148943544225</v>
          </cell>
          <cell r="C12169" t="str">
            <v>LU1841489435</v>
          </cell>
          <cell r="I12169">
            <v>44225</v>
          </cell>
          <cell r="K12169">
            <v>60163.51</v>
          </cell>
          <cell r="M12169">
            <v>1136.72</v>
          </cell>
          <cell r="O12169">
            <v>31947.81</v>
          </cell>
          <cell r="Q12169">
            <v>0</v>
          </cell>
          <cell r="S12169">
            <v>445.65064646256263</v>
          </cell>
        </row>
        <row r="12170">
          <cell r="A12170" t="str">
            <v>LU184148943544228</v>
          </cell>
          <cell r="C12170" t="str">
            <v>LU1841489435</v>
          </cell>
          <cell r="I12170">
            <v>44228</v>
          </cell>
          <cell r="K12170">
            <v>55703.53</v>
          </cell>
          <cell r="M12170">
            <v>1894.9200000000003</v>
          </cell>
          <cell r="O12170">
            <v>33842.730000000003</v>
          </cell>
          <cell r="Q12170">
            <v>0</v>
          </cell>
          <cell r="S12170">
            <v>-1955.7083602511452</v>
          </cell>
        </row>
        <row r="12171">
          <cell r="A12171" t="str">
            <v>LU184148943544229</v>
          </cell>
          <cell r="C12171" t="str">
            <v>LU1841489435</v>
          </cell>
          <cell r="I12171">
            <v>44229</v>
          </cell>
          <cell r="K12171">
            <v>55703.53</v>
          </cell>
          <cell r="M12171">
            <v>1052.71</v>
          </cell>
          <cell r="O12171">
            <v>34895.440000000002</v>
          </cell>
          <cell r="Q12171">
            <v>0</v>
          </cell>
          <cell r="S12171">
            <v>-1955.7083602511452</v>
          </cell>
        </row>
        <row r="12172">
          <cell r="A12172" t="str">
            <v>LU184148943544230</v>
          </cell>
          <cell r="C12172" t="str">
            <v>LU1841489435</v>
          </cell>
          <cell r="I12172">
            <v>44230</v>
          </cell>
          <cell r="K12172">
            <v>55703.53</v>
          </cell>
          <cell r="M12172">
            <v>1047.5399999999997</v>
          </cell>
          <cell r="O12172">
            <v>35942.980000000003</v>
          </cell>
          <cell r="Q12172">
            <v>0</v>
          </cell>
          <cell r="S12172">
            <v>-1955.7083602511452</v>
          </cell>
        </row>
        <row r="12173">
          <cell r="A12173" t="str">
            <v>LU184148943544231</v>
          </cell>
          <cell r="C12173" t="str">
            <v>LU1841489435</v>
          </cell>
          <cell r="I12173">
            <v>44231</v>
          </cell>
          <cell r="K12173">
            <v>55703.53</v>
          </cell>
          <cell r="M12173">
            <v>1040.26</v>
          </cell>
          <cell r="O12173">
            <v>36983.240000000005</v>
          </cell>
          <cell r="Q12173">
            <v>0</v>
          </cell>
          <cell r="S12173">
            <v>-1955.7083602511452</v>
          </cell>
        </row>
        <row r="12174">
          <cell r="A12174" t="str">
            <v>LU184148943544232</v>
          </cell>
          <cell r="C12174" t="str">
            <v>LU1841489435</v>
          </cell>
          <cell r="I12174">
            <v>44232</v>
          </cell>
          <cell r="K12174">
            <v>55703.53</v>
          </cell>
          <cell r="M12174">
            <v>1047.3899999999999</v>
          </cell>
          <cell r="O12174">
            <v>38030.630000000005</v>
          </cell>
          <cell r="Q12174">
            <v>0</v>
          </cell>
          <cell r="S12174">
            <v>-1955.7083602511452</v>
          </cell>
        </row>
        <row r="12175">
          <cell r="A12175" t="str">
            <v>LU184148943544235</v>
          </cell>
          <cell r="C12175" t="str">
            <v>LU1841489435</v>
          </cell>
          <cell r="I12175">
            <v>44235</v>
          </cell>
          <cell r="K12175">
            <v>55703.53</v>
          </cell>
          <cell r="M12175">
            <v>3152.63</v>
          </cell>
          <cell r="O12175">
            <v>41183.26</v>
          </cell>
          <cell r="Q12175">
            <v>0</v>
          </cell>
          <cell r="S12175">
            <v>-1955.7083602511452</v>
          </cell>
        </row>
        <row r="12176">
          <cell r="A12176" t="str">
            <v>LU184148943544236</v>
          </cell>
          <cell r="C12176" t="str">
            <v>LU1841489435</v>
          </cell>
          <cell r="I12176">
            <v>44236</v>
          </cell>
          <cell r="K12176">
            <v>55703.53</v>
          </cell>
          <cell r="M12176">
            <v>1050.76</v>
          </cell>
          <cell r="O12176">
            <v>42234.020000000004</v>
          </cell>
          <cell r="Q12176">
            <v>0</v>
          </cell>
          <cell r="S12176">
            <v>-1955.7083602511452</v>
          </cell>
        </row>
        <row r="12177">
          <cell r="A12177" t="str">
            <v>LU184148943544237</v>
          </cell>
          <cell r="C12177" t="str">
            <v>LU1841489435</v>
          </cell>
          <cell r="I12177">
            <v>44237</v>
          </cell>
          <cell r="K12177">
            <v>55703.53</v>
          </cell>
          <cell r="M12177">
            <v>1049.3799999999999</v>
          </cell>
          <cell r="O12177">
            <v>43283.4</v>
          </cell>
          <cell r="Q12177">
            <v>0</v>
          </cell>
          <cell r="S12177">
            <v>-1955.7083602511452</v>
          </cell>
        </row>
        <row r="12178">
          <cell r="A12178" t="str">
            <v>LU184148943544238</v>
          </cell>
          <cell r="C12178" t="str">
            <v>LU1841489435</v>
          </cell>
          <cell r="I12178">
            <v>44238</v>
          </cell>
          <cell r="K12178">
            <v>55750.080000000002</v>
          </cell>
          <cell r="M12178">
            <v>1050.8900000000001</v>
          </cell>
          <cell r="O12178">
            <v>44334.29</v>
          </cell>
          <cell r="Q12178">
            <v>0</v>
          </cell>
          <cell r="S12178">
            <v>-1921.1718767315115</v>
          </cell>
        </row>
        <row r="12179">
          <cell r="A12179" t="str">
            <v>LU184148943544239</v>
          </cell>
          <cell r="C12179" t="str">
            <v>LU1841489435</v>
          </cell>
          <cell r="I12179">
            <v>44239</v>
          </cell>
          <cell r="K12179">
            <v>55750.080000000002</v>
          </cell>
          <cell r="M12179">
            <v>1017.68</v>
          </cell>
          <cell r="O12179">
            <v>45351.97</v>
          </cell>
          <cell r="Q12179">
            <v>0</v>
          </cell>
          <cell r="S12179">
            <v>-1921.1718767315115</v>
          </cell>
        </row>
        <row r="12180">
          <cell r="A12180" t="str">
            <v>LU184148943544242</v>
          </cell>
          <cell r="C12180" t="str">
            <v>LU1841489435</v>
          </cell>
          <cell r="I12180">
            <v>44242</v>
          </cell>
          <cell r="K12180">
            <v>55750.080000000002</v>
          </cell>
          <cell r="M12180">
            <v>3051.12</v>
          </cell>
          <cell r="O12180">
            <v>48403.090000000004</v>
          </cell>
          <cell r="Q12180">
            <v>0</v>
          </cell>
          <cell r="S12180">
            <v>-1921.1718767315115</v>
          </cell>
        </row>
        <row r="12181">
          <cell r="A12181" t="str">
            <v>LU184148943544243</v>
          </cell>
          <cell r="C12181" t="str">
            <v>LU1841489435</v>
          </cell>
          <cell r="I12181">
            <v>44243</v>
          </cell>
          <cell r="K12181">
            <v>55750.080000000002</v>
          </cell>
          <cell r="M12181">
            <v>1034.0099999999998</v>
          </cell>
          <cell r="O12181">
            <v>49437.100000000006</v>
          </cell>
          <cell r="Q12181">
            <v>0</v>
          </cell>
          <cell r="S12181">
            <v>-1921.1718767315115</v>
          </cell>
        </row>
        <row r="12182">
          <cell r="A12182" t="str">
            <v>LU184148943544244</v>
          </cell>
          <cell r="C12182" t="str">
            <v>LU1841489435</v>
          </cell>
          <cell r="I12182">
            <v>44244</v>
          </cell>
          <cell r="K12182">
            <v>55750.080000000002</v>
          </cell>
          <cell r="M12182">
            <v>1007.5599999999998</v>
          </cell>
          <cell r="O12182">
            <v>50444.66</v>
          </cell>
          <cell r="Q12182">
            <v>0</v>
          </cell>
          <cell r="S12182">
            <v>-1921.1718767315115</v>
          </cell>
        </row>
        <row r="12183">
          <cell r="A12183" t="str">
            <v>LU184148943544245</v>
          </cell>
          <cell r="C12183" t="str">
            <v>LU1841489435</v>
          </cell>
          <cell r="I12183">
            <v>44245</v>
          </cell>
          <cell r="K12183">
            <v>55750.080000000002</v>
          </cell>
          <cell r="M12183">
            <v>1017.5</v>
          </cell>
          <cell r="O12183">
            <v>51462.16</v>
          </cell>
          <cell r="Q12183">
            <v>0</v>
          </cell>
          <cell r="S12183">
            <v>-1921.1718767315115</v>
          </cell>
        </row>
        <row r="12184">
          <cell r="A12184" t="str">
            <v>LU184148943544246</v>
          </cell>
          <cell r="C12184" t="str">
            <v>LU1841489435</v>
          </cell>
          <cell r="I12184">
            <v>44246</v>
          </cell>
          <cell r="K12184">
            <v>55750.080000000002</v>
          </cell>
          <cell r="M12184">
            <v>1019.4899999999999</v>
          </cell>
          <cell r="O12184">
            <v>52481.65</v>
          </cell>
          <cell r="Q12184">
            <v>0</v>
          </cell>
          <cell r="S12184">
            <v>-1921.1718767315115</v>
          </cell>
        </row>
        <row r="12185">
          <cell r="A12185" t="str">
            <v>LU184148943544249</v>
          </cell>
          <cell r="C12185" t="str">
            <v>LU1841489435</v>
          </cell>
          <cell r="I12185">
            <v>44249</v>
          </cell>
          <cell r="K12185">
            <v>55750.080000000002</v>
          </cell>
          <cell r="M12185">
            <v>3092.1600000000003</v>
          </cell>
          <cell r="O12185">
            <v>55573.810000000005</v>
          </cell>
          <cell r="Q12185">
            <v>0</v>
          </cell>
          <cell r="S12185">
            <v>-1921.1718767315115</v>
          </cell>
        </row>
        <row r="12186">
          <cell r="A12186" t="str">
            <v>LU184148943544250</v>
          </cell>
          <cell r="C12186" t="str">
            <v>LU1841489435</v>
          </cell>
          <cell r="I12186">
            <v>44250</v>
          </cell>
          <cell r="K12186">
            <v>55750.080000000002</v>
          </cell>
          <cell r="M12186">
            <v>1023.8500000000001</v>
          </cell>
          <cell r="O12186">
            <v>56597.66</v>
          </cell>
          <cell r="Q12186">
            <v>0</v>
          </cell>
          <cell r="S12186">
            <v>-1921.1718767315115</v>
          </cell>
        </row>
        <row r="12187">
          <cell r="A12187" t="str">
            <v>LU184148943544251</v>
          </cell>
          <cell r="C12187" t="str">
            <v>LU1841489435</v>
          </cell>
          <cell r="I12187">
            <v>44251</v>
          </cell>
          <cell r="K12187">
            <v>55750.080000000002</v>
          </cell>
          <cell r="M12187">
            <v>1024.78</v>
          </cell>
          <cell r="O12187">
            <v>57622.44</v>
          </cell>
          <cell r="Q12187">
            <v>0</v>
          </cell>
          <cell r="S12187">
            <v>-1921.1718767315115</v>
          </cell>
        </row>
        <row r="12188">
          <cell r="A12188" t="str">
            <v>LU184148943544252</v>
          </cell>
          <cell r="C12188" t="str">
            <v>LU1841489435</v>
          </cell>
          <cell r="I12188">
            <v>44252</v>
          </cell>
          <cell r="K12188">
            <v>55750.080000000002</v>
          </cell>
          <cell r="M12188">
            <v>1031.73</v>
          </cell>
          <cell r="O12188">
            <v>58654.170000000006</v>
          </cell>
          <cell r="Q12188">
            <v>0</v>
          </cell>
          <cell r="S12188">
            <v>-1921.1718767315115</v>
          </cell>
        </row>
        <row r="12189">
          <cell r="A12189" t="str">
            <v>LU184148943544253</v>
          </cell>
          <cell r="C12189" t="str">
            <v>LU1841489435</v>
          </cell>
          <cell r="I12189">
            <v>44253</v>
          </cell>
          <cell r="K12189">
            <v>55750.080000000002</v>
          </cell>
          <cell r="M12189">
            <v>1041.96</v>
          </cell>
          <cell r="O12189">
            <v>59696.130000000005</v>
          </cell>
          <cell r="Q12189">
            <v>0</v>
          </cell>
          <cell r="S12189">
            <v>-1921.1718767315115</v>
          </cell>
        </row>
        <row r="12190">
          <cell r="A12190" t="str">
            <v>LU184148943544256</v>
          </cell>
          <cell r="C12190" t="str">
            <v>LU1841489435</v>
          </cell>
          <cell r="I12190">
            <v>44256</v>
          </cell>
          <cell r="K12190">
            <v>55750.080000000002</v>
          </cell>
          <cell r="M12190">
            <v>1753.67</v>
          </cell>
          <cell r="O12190">
            <v>61449.8</v>
          </cell>
          <cell r="Q12190">
            <v>0</v>
          </cell>
          <cell r="S12190">
            <v>-1921.1718767315115</v>
          </cell>
        </row>
        <row r="12191">
          <cell r="A12191" t="str">
            <v>LU184148943544257</v>
          </cell>
          <cell r="C12191" t="str">
            <v>LU1841489435</v>
          </cell>
          <cell r="I12191">
            <v>44257</v>
          </cell>
          <cell r="K12191">
            <v>55750.080000000002</v>
          </cell>
          <cell r="M12191">
            <v>1051.6499999999999</v>
          </cell>
          <cell r="O12191">
            <v>62501.450000000004</v>
          </cell>
          <cell r="Q12191">
            <v>0</v>
          </cell>
          <cell r="S12191">
            <v>-1921.1718767315115</v>
          </cell>
        </row>
        <row r="12192">
          <cell r="A12192" t="str">
            <v>LU184148943544258</v>
          </cell>
          <cell r="C12192" t="str">
            <v>LU1841489435</v>
          </cell>
          <cell r="I12192">
            <v>44258</v>
          </cell>
          <cell r="K12192">
            <v>55750.080000000002</v>
          </cell>
          <cell r="M12192">
            <v>1049.99</v>
          </cell>
          <cell r="O12192">
            <v>63551.44</v>
          </cell>
          <cell r="Q12192">
            <v>0</v>
          </cell>
          <cell r="S12192">
            <v>-1921.1718767315115</v>
          </cell>
        </row>
        <row r="12193">
          <cell r="A12193" t="str">
            <v>LU184148943544259</v>
          </cell>
          <cell r="C12193" t="str">
            <v>LU1841489435</v>
          </cell>
          <cell r="I12193">
            <v>44259</v>
          </cell>
          <cell r="K12193">
            <v>55750.080000000002</v>
          </cell>
          <cell r="M12193">
            <v>1051.0199999999998</v>
          </cell>
          <cell r="O12193">
            <v>64602.46</v>
          </cell>
          <cell r="Q12193">
            <v>0</v>
          </cell>
          <cell r="S12193">
            <v>-1921.1718767315115</v>
          </cell>
        </row>
        <row r="12194">
          <cell r="A12194" t="str">
            <v>LU184148943544260</v>
          </cell>
          <cell r="C12194" t="str">
            <v>LU1841489435</v>
          </cell>
          <cell r="I12194">
            <v>44260</v>
          </cell>
          <cell r="K12194">
            <v>55750.080000000002</v>
          </cell>
          <cell r="M12194">
            <v>1034.3899999999999</v>
          </cell>
          <cell r="O12194">
            <v>65636.850000000006</v>
          </cell>
          <cell r="Q12194">
            <v>0</v>
          </cell>
          <cell r="S12194">
            <v>-1921.1718767315115</v>
          </cell>
        </row>
        <row r="12195">
          <cell r="A12195" t="str">
            <v>LU184148943544263</v>
          </cell>
          <cell r="C12195" t="str">
            <v>LU1841489435</v>
          </cell>
          <cell r="I12195">
            <v>44263</v>
          </cell>
          <cell r="K12195">
            <v>55750.080000000002</v>
          </cell>
          <cell r="M12195">
            <v>3139.27</v>
          </cell>
          <cell r="O12195">
            <v>68776.12000000001</v>
          </cell>
          <cell r="Q12195">
            <v>0</v>
          </cell>
          <cell r="S12195">
            <v>-1921.1718767315115</v>
          </cell>
        </row>
        <row r="12196">
          <cell r="A12196" t="str">
            <v>LU184148943544264</v>
          </cell>
          <cell r="C12196" t="str">
            <v>LU1841489435</v>
          </cell>
          <cell r="I12196">
            <v>44264</v>
          </cell>
          <cell r="K12196">
            <v>55750.080000000002</v>
          </cell>
          <cell r="M12196">
            <v>1062.5600000000002</v>
          </cell>
          <cell r="O12196">
            <v>69838.680000000008</v>
          </cell>
          <cell r="Q12196">
            <v>0</v>
          </cell>
          <cell r="S12196">
            <v>-1921.1718767315115</v>
          </cell>
        </row>
        <row r="12197">
          <cell r="A12197" t="str">
            <v>LU184148943544265</v>
          </cell>
          <cell r="C12197" t="str">
            <v>LU1841489435</v>
          </cell>
          <cell r="I12197">
            <v>44265</v>
          </cell>
          <cell r="K12197">
            <v>55750.080000000002</v>
          </cell>
          <cell r="M12197">
            <v>1052.6500000000001</v>
          </cell>
          <cell r="O12197">
            <v>70891.33</v>
          </cell>
          <cell r="Q12197">
            <v>0</v>
          </cell>
          <cell r="S12197">
            <v>-1921.1718767315115</v>
          </cell>
        </row>
        <row r="12198">
          <cell r="A12198" t="str">
            <v>LU184148943544266</v>
          </cell>
          <cell r="C12198" t="str">
            <v>LU1841489435</v>
          </cell>
          <cell r="I12198">
            <v>44266</v>
          </cell>
          <cell r="K12198">
            <v>55750.080000000002</v>
          </cell>
          <cell r="M12198">
            <v>1049.6000000000001</v>
          </cell>
          <cell r="O12198">
            <v>71940.930000000008</v>
          </cell>
          <cell r="Q12198">
            <v>0</v>
          </cell>
          <cell r="S12198">
            <v>-1921.1718767315115</v>
          </cell>
        </row>
        <row r="12199">
          <cell r="A12199" t="str">
            <v>LU184148943544267</v>
          </cell>
          <cell r="C12199" t="str">
            <v>LU1841489435</v>
          </cell>
          <cell r="I12199">
            <v>44267</v>
          </cell>
          <cell r="K12199">
            <v>55750.080000000002</v>
          </cell>
          <cell r="M12199">
            <v>1038.9299999999998</v>
          </cell>
          <cell r="O12199">
            <v>72979.86</v>
          </cell>
          <cell r="Q12199">
            <v>0</v>
          </cell>
          <cell r="S12199">
            <v>-1921.1718767315115</v>
          </cell>
        </row>
        <row r="12200">
          <cell r="A12200" t="str">
            <v>LU184148943544270</v>
          </cell>
          <cell r="C12200" t="str">
            <v>LU1841489435</v>
          </cell>
          <cell r="I12200">
            <v>44270</v>
          </cell>
          <cell r="K12200">
            <v>55750.080000000002</v>
          </cell>
          <cell r="M12200">
            <v>3101.8700000000003</v>
          </cell>
          <cell r="O12200">
            <v>76081.73</v>
          </cell>
          <cell r="Q12200">
            <v>0</v>
          </cell>
          <cell r="S12200">
            <v>-1921.1718767315115</v>
          </cell>
        </row>
        <row r="12201">
          <cell r="A12201" t="str">
            <v>LU184148943544271</v>
          </cell>
          <cell r="C12201" t="str">
            <v>LU1841489435</v>
          </cell>
          <cell r="I12201">
            <v>44271</v>
          </cell>
          <cell r="K12201">
            <v>55750.080000000002</v>
          </cell>
          <cell r="M12201">
            <v>1068.72</v>
          </cell>
          <cell r="O12201">
            <v>77150.45</v>
          </cell>
          <cell r="Q12201">
            <v>0</v>
          </cell>
          <cell r="S12201">
            <v>-1921.1718767315115</v>
          </cell>
        </row>
        <row r="12202">
          <cell r="A12202" t="str">
            <v>LU184148943544272</v>
          </cell>
          <cell r="C12202" t="str">
            <v>LU1841489435</v>
          </cell>
          <cell r="I12202">
            <v>44272</v>
          </cell>
          <cell r="K12202">
            <v>55750.080000000002</v>
          </cell>
          <cell r="M12202">
            <v>1097.94</v>
          </cell>
          <cell r="O12202">
            <v>78248.39</v>
          </cell>
          <cell r="Q12202">
            <v>0</v>
          </cell>
          <cell r="S12202">
            <v>-1921.1718767315115</v>
          </cell>
        </row>
        <row r="12203">
          <cell r="A12203" t="str">
            <v>LU184148943544273</v>
          </cell>
          <cell r="C12203" t="str">
            <v>LU1841489435</v>
          </cell>
          <cell r="I12203">
            <v>44273</v>
          </cell>
          <cell r="K12203">
            <v>55750.080000000002</v>
          </cell>
          <cell r="M12203">
            <v>1075.1199999999999</v>
          </cell>
          <cell r="O12203">
            <v>79323.509999999995</v>
          </cell>
          <cell r="Q12203">
            <v>0</v>
          </cell>
          <cell r="S12203">
            <v>-1921.1718767315115</v>
          </cell>
        </row>
        <row r="12204">
          <cell r="A12204" t="str">
            <v>LU184148943544274</v>
          </cell>
          <cell r="C12204" t="str">
            <v>LU1841489435</v>
          </cell>
          <cell r="I12204">
            <v>44274</v>
          </cell>
          <cell r="K12204">
            <v>55750.080000000002</v>
          </cell>
          <cell r="M12204">
            <v>4967.17</v>
          </cell>
          <cell r="O12204">
            <v>84290.68</v>
          </cell>
          <cell r="Q12204">
            <v>0</v>
          </cell>
          <cell r="S12204">
            <v>-1921.1718767315115</v>
          </cell>
        </row>
        <row r="12205">
          <cell r="A12205" t="str">
            <v>LU184148943544277</v>
          </cell>
          <cell r="C12205" t="str">
            <v>LU1841489435</v>
          </cell>
          <cell r="I12205">
            <v>44277</v>
          </cell>
          <cell r="K12205">
            <v>55750.080000000002</v>
          </cell>
          <cell r="M12205">
            <v>3216.42</v>
          </cell>
          <cell r="O12205">
            <v>87507.099999999991</v>
          </cell>
          <cell r="Q12205">
            <v>0</v>
          </cell>
          <cell r="S12205">
            <v>-1921.1718767315115</v>
          </cell>
        </row>
        <row r="12206">
          <cell r="A12206" t="str">
            <v>LU184148943544278</v>
          </cell>
          <cell r="C12206" t="str">
            <v>LU1841489435</v>
          </cell>
          <cell r="I12206">
            <v>44278</v>
          </cell>
          <cell r="K12206">
            <v>55750.080000000002</v>
          </cell>
          <cell r="M12206">
            <v>1082.9100000000001</v>
          </cell>
          <cell r="O12206">
            <v>88590.01</v>
          </cell>
          <cell r="Q12206">
            <v>0</v>
          </cell>
          <cell r="S12206">
            <v>-1921.1718767315115</v>
          </cell>
        </row>
        <row r="12207">
          <cell r="A12207" t="str">
            <v>LU184148943544279</v>
          </cell>
          <cell r="C12207" t="str">
            <v>LU1841489435</v>
          </cell>
          <cell r="I12207">
            <v>44279</v>
          </cell>
          <cell r="K12207">
            <v>55750.080000000002</v>
          </cell>
          <cell r="M12207">
            <v>1083.55</v>
          </cell>
          <cell r="O12207">
            <v>89673.56</v>
          </cell>
          <cell r="Q12207">
            <v>0</v>
          </cell>
          <cell r="S12207">
            <v>-1921.1718767315115</v>
          </cell>
        </row>
        <row r="12208">
          <cell r="A12208" t="str">
            <v>LU184148943544280</v>
          </cell>
          <cell r="C12208" t="str">
            <v>LU1841489435</v>
          </cell>
          <cell r="I12208">
            <v>44280</v>
          </cell>
          <cell r="K12208">
            <v>55750.080000000002</v>
          </cell>
          <cell r="M12208">
            <v>1085.0899999999999</v>
          </cell>
          <cell r="O12208">
            <v>90758.65</v>
          </cell>
          <cell r="Q12208">
            <v>0</v>
          </cell>
          <cell r="S12208">
            <v>-1921.1718767315115</v>
          </cell>
        </row>
        <row r="12209">
          <cell r="A12209" t="str">
            <v>LU184148943544281</v>
          </cell>
          <cell r="C12209" t="str">
            <v>LU1841489435</v>
          </cell>
          <cell r="I12209">
            <v>44281</v>
          </cell>
          <cell r="K12209">
            <v>55750.080000000002</v>
          </cell>
          <cell r="M12209">
            <v>2594.2400000000002</v>
          </cell>
          <cell r="O12209">
            <v>93352.89</v>
          </cell>
          <cell r="Q12209">
            <v>0</v>
          </cell>
          <cell r="S12209">
            <v>-1921.1718767315115</v>
          </cell>
        </row>
        <row r="12210">
          <cell r="A12210" t="str">
            <v>LU184148943544284</v>
          </cell>
          <cell r="C12210" t="str">
            <v>LU1841489435</v>
          </cell>
          <cell r="I12210">
            <v>44284</v>
          </cell>
          <cell r="K12210">
            <v>55750.080000000002</v>
          </cell>
          <cell r="M12210">
            <v>3317.3700000000003</v>
          </cell>
          <cell r="O12210">
            <v>96670.26</v>
          </cell>
          <cell r="Q12210">
            <v>0</v>
          </cell>
          <cell r="S12210">
            <v>-1921.1718767315115</v>
          </cell>
        </row>
        <row r="12211">
          <cell r="A12211" t="str">
            <v>LU184148943544285</v>
          </cell>
          <cell r="C12211" t="str">
            <v>LU1841489435</v>
          </cell>
          <cell r="I12211">
            <v>44285</v>
          </cell>
          <cell r="K12211">
            <v>55750.080000000002</v>
          </cell>
          <cell r="M12211">
            <v>1111.45</v>
          </cell>
          <cell r="O12211">
            <v>97781.709999999992</v>
          </cell>
          <cell r="Q12211">
            <v>0</v>
          </cell>
          <cell r="S12211">
            <v>-1921.1718767315115</v>
          </cell>
        </row>
        <row r="12212">
          <cell r="A12212" t="str">
            <v>LU184148943544286</v>
          </cell>
          <cell r="C12212" t="str">
            <v>LU1841489435</v>
          </cell>
          <cell r="I12212">
            <v>44286</v>
          </cell>
          <cell r="K12212">
            <v>55750.080000000002</v>
          </cell>
          <cell r="M12212">
            <v>5988.96</v>
          </cell>
          <cell r="O12212">
            <v>103770.67</v>
          </cell>
          <cell r="Q12212">
            <v>0</v>
          </cell>
          <cell r="S12212">
            <v>-1921.1718767315115</v>
          </cell>
        </row>
        <row r="12213">
          <cell r="A12213" t="str">
            <v>LU184148943544287</v>
          </cell>
          <cell r="C12213" t="str">
            <v>LU1841489435</v>
          </cell>
          <cell r="I12213">
            <v>44287</v>
          </cell>
          <cell r="K12213">
            <v>55750.080000000002</v>
          </cell>
          <cell r="M12213">
            <v>-88.967266484016392</v>
          </cell>
          <cell r="O12213">
            <v>103681.70273351598</v>
          </cell>
          <cell r="Q12213">
            <v>0</v>
          </cell>
          <cell r="S12213">
            <v>-1921.1718767315115</v>
          </cell>
        </row>
        <row r="12214">
          <cell r="A12214" t="str">
            <v>LU184148943544292</v>
          </cell>
          <cell r="C12214" t="str">
            <v>LU1841489435</v>
          </cell>
          <cell r="I12214">
            <v>44292</v>
          </cell>
          <cell r="K12214">
            <v>55750.080000000002</v>
          </cell>
          <cell r="M12214">
            <v>5572.2100000000009</v>
          </cell>
          <cell r="O12214">
            <v>109253.91273351599</v>
          </cell>
          <cell r="Q12214">
            <v>0</v>
          </cell>
          <cell r="S12214">
            <v>-1921.1718767315115</v>
          </cell>
        </row>
        <row r="12215">
          <cell r="A12215" t="str">
            <v>LU184148943544293</v>
          </cell>
          <cell r="C12215" t="str">
            <v>LU1841489435</v>
          </cell>
          <cell r="I12215">
            <v>44293</v>
          </cell>
          <cell r="K12215">
            <v>55750.080000000002</v>
          </cell>
          <cell r="M12215">
            <v>1110.42</v>
          </cell>
          <cell r="O12215">
            <v>110364.33273351598</v>
          </cell>
          <cell r="Q12215">
            <v>0</v>
          </cell>
          <cell r="S12215">
            <v>-1921.1718767315115</v>
          </cell>
        </row>
        <row r="12216">
          <cell r="A12216" t="str">
            <v>LU184148943544294</v>
          </cell>
          <cell r="C12216" t="str">
            <v>LU1841489435</v>
          </cell>
          <cell r="I12216">
            <v>44294</v>
          </cell>
          <cell r="K12216">
            <v>55750.080000000002</v>
          </cell>
          <cell r="M12216">
            <v>1093.0800000000002</v>
          </cell>
          <cell r="O12216">
            <v>111457.41273351599</v>
          </cell>
          <cell r="Q12216">
            <v>0</v>
          </cell>
          <cell r="S12216">
            <v>-1921.1718767315115</v>
          </cell>
        </row>
        <row r="12217">
          <cell r="A12217" t="str">
            <v>LU184148943544295</v>
          </cell>
          <cell r="C12217" t="str">
            <v>LU1841489435</v>
          </cell>
          <cell r="I12217">
            <v>44295</v>
          </cell>
          <cell r="K12217">
            <v>55750.080000000002</v>
          </cell>
          <cell r="M12217">
            <v>1073.68</v>
          </cell>
          <cell r="O12217">
            <v>112531.09273351598</v>
          </cell>
          <cell r="Q12217">
            <v>0</v>
          </cell>
          <cell r="S12217">
            <v>-1921.1718767315115</v>
          </cell>
        </row>
        <row r="12218">
          <cell r="A12218" t="str">
            <v>LU184148943544298</v>
          </cell>
          <cell r="C12218" t="str">
            <v>LU1841489435</v>
          </cell>
          <cell r="I12218">
            <v>44298</v>
          </cell>
          <cell r="K12218">
            <v>55750.080000000002</v>
          </cell>
          <cell r="M12218">
            <v>3186.64</v>
          </cell>
          <cell r="O12218">
            <v>115717.73273351598</v>
          </cell>
          <cell r="Q12218">
            <v>0</v>
          </cell>
          <cell r="S12218">
            <v>-1921.1718767315115</v>
          </cell>
        </row>
        <row r="12219">
          <cell r="A12219" t="str">
            <v>LU184148943544299</v>
          </cell>
          <cell r="C12219" t="str">
            <v>LU1841489435</v>
          </cell>
          <cell r="I12219">
            <v>44299</v>
          </cell>
          <cell r="K12219">
            <v>55750.080000000002</v>
          </cell>
          <cell r="M12219">
            <v>1034.71</v>
          </cell>
          <cell r="O12219">
            <v>116752.44273351599</v>
          </cell>
          <cell r="Q12219">
            <v>0</v>
          </cell>
          <cell r="S12219">
            <v>-1921.1718767315115</v>
          </cell>
        </row>
        <row r="12220">
          <cell r="A12220" t="str">
            <v>LU184148943544300</v>
          </cell>
          <cell r="C12220" t="str">
            <v>LU1841489435</v>
          </cell>
          <cell r="I12220">
            <v>44300</v>
          </cell>
          <cell r="K12220">
            <v>55750.080000000002</v>
          </cell>
          <cell r="M12220">
            <v>1030</v>
          </cell>
          <cell r="O12220">
            <v>117782.44273351599</v>
          </cell>
          <cell r="Q12220">
            <v>0</v>
          </cell>
          <cell r="S12220">
            <v>-1921.1718767315115</v>
          </cell>
        </row>
        <row r="12221">
          <cell r="A12221" t="str">
            <v>LU184148943544301</v>
          </cell>
          <cell r="C12221" t="str">
            <v>LU1841489435</v>
          </cell>
          <cell r="I12221">
            <v>44301</v>
          </cell>
          <cell r="K12221">
            <v>55750.080000000002</v>
          </cell>
          <cell r="M12221">
            <v>1024.23</v>
          </cell>
          <cell r="O12221">
            <v>118806.67273351598</v>
          </cell>
          <cell r="Q12221">
            <v>0</v>
          </cell>
          <cell r="S12221">
            <v>-1921.1718767315115</v>
          </cell>
        </row>
        <row r="12222">
          <cell r="A12222" t="str">
            <v>LU184148943544302</v>
          </cell>
          <cell r="C12222" t="str">
            <v>LU1841489435</v>
          </cell>
          <cell r="I12222">
            <v>44302</v>
          </cell>
          <cell r="K12222">
            <v>55750.080000000002</v>
          </cell>
          <cell r="M12222">
            <v>1033</v>
          </cell>
          <cell r="O12222">
            <v>119839.67273351598</v>
          </cell>
          <cell r="Q12222">
            <v>0</v>
          </cell>
          <cell r="S12222">
            <v>-1921.1718767315115</v>
          </cell>
        </row>
        <row r="12223">
          <cell r="A12223" t="str">
            <v>LU184148943544305</v>
          </cell>
          <cell r="C12223" t="str">
            <v>LU1841489435</v>
          </cell>
          <cell r="I12223">
            <v>44305</v>
          </cell>
          <cell r="K12223">
            <v>55750.080000000002</v>
          </cell>
          <cell r="M12223">
            <v>3119.57</v>
          </cell>
          <cell r="O12223">
            <v>122959.24273351599</v>
          </cell>
          <cell r="Q12223">
            <v>0</v>
          </cell>
          <cell r="S12223">
            <v>-1921.1718767315115</v>
          </cell>
        </row>
        <row r="12224">
          <cell r="A12224" t="str">
            <v>LU184148943544306</v>
          </cell>
          <cell r="C12224" t="str">
            <v>LU1841489435</v>
          </cell>
          <cell r="I12224">
            <v>44306</v>
          </cell>
          <cell r="K12224">
            <v>55750.080000000002</v>
          </cell>
          <cell r="M12224">
            <v>1054.6499999999999</v>
          </cell>
          <cell r="O12224">
            <v>124013.89273351598</v>
          </cell>
          <cell r="Q12224">
            <v>0</v>
          </cell>
          <cell r="S12224">
            <v>-1921.1718767315115</v>
          </cell>
        </row>
        <row r="12225">
          <cell r="A12225" t="str">
            <v>LU184148943544307</v>
          </cell>
          <cell r="C12225" t="str">
            <v>LU1841489435</v>
          </cell>
          <cell r="I12225">
            <v>44307</v>
          </cell>
          <cell r="K12225">
            <v>55750.080000000002</v>
          </cell>
          <cell r="M12225">
            <v>1000.01</v>
          </cell>
          <cell r="O12225">
            <v>125013.90273351598</v>
          </cell>
          <cell r="Q12225">
            <v>0</v>
          </cell>
          <cell r="S12225">
            <v>-1921.1718767315115</v>
          </cell>
        </row>
        <row r="12226">
          <cell r="A12226" t="str">
            <v>LU184148943544308</v>
          </cell>
          <cell r="C12226" t="str">
            <v>LU1841489435</v>
          </cell>
          <cell r="I12226">
            <v>44308</v>
          </cell>
          <cell r="K12226">
            <v>55750.080000000002</v>
          </cell>
          <cell r="M12226">
            <v>1057.8399999999999</v>
          </cell>
          <cell r="O12226">
            <v>126071.74273351597</v>
          </cell>
          <cell r="Q12226">
            <v>0</v>
          </cell>
          <cell r="S12226">
            <v>-1921.1718767315115</v>
          </cell>
        </row>
        <row r="12227">
          <cell r="A12227" t="str">
            <v>LU184148943544309</v>
          </cell>
          <cell r="C12227" t="str">
            <v>LU1841489435</v>
          </cell>
          <cell r="I12227">
            <v>44309</v>
          </cell>
          <cell r="K12227">
            <v>55750.080000000002</v>
          </cell>
          <cell r="M12227">
            <v>1064.8900000000001</v>
          </cell>
          <cell r="O12227">
            <v>127136.63273351597</v>
          </cell>
          <cell r="Q12227">
            <v>0</v>
          </cell>
          <cell r="S12227">
            <v>-1921.1718767315115</v>
          </cell>
        </row>
        <row r="12228">
          <cell r="A12228" t="str">
            <v>LU184148943544312</v>
          </cell>
          <cell r="C12228" t="str">
            <v>LU1841489435</v>
          </cell>
          <cell r="I12228">
            <v>44312</v>
          </cell>
          <cell r="K12228">
            <v>55750.080000000002</v>
          </cell>
          <cell r="M12228">
            <v>3192.61</v>
          </cell>
          <cell r="O12228">
            <v>130329.24273351597</v>
          </cell>
          <cell r="Q12228">
            <v>0</v>
          </cell>
          <cell r="S12228">
            <v>-1921.1718767315115</v>
          </cell>
        </row>
        <row r="12229">
          <cell r="A12229" t="str">
            <v>LU184148943544313</v>
          </cell>
          <cell r="C12229" t="str">
            <v>LU1841489435</v>
          </cell>
          <cell r="I12229">
            <v>44313</v>
          </cell>
          <cell r="K12229">
            <v>55750.080000000002</v>
          </cell>
          <cell r="M12229">
            <v>1063.3400000000001</v>
          </cell>
          <cell r="O12229">
            <v>131392.58273351597</v>
          </cell>
          <cell r="Q12229">
            <v>0</v>
          </cell>
          <cell r="S12229">
            <v>-1921.1718767315115</v>
          </cell>
        </row>
        <row r="12230">
          <cell r="A12230" t="str">
            <v>LU184148943544314</v>
          </cell>
          <cell r="C12230" t="str">
            <v>LU1841489435</v>
          </cell>
          <cell r="I12230">
            <v>44314</v>
          </cell>
          <cell r="K12230">
            <v>55750.080000000002</v>
          </cell>
          <cell r="M12230">
            <v>1065.51</v>
          </cell>
          <cell r="O12230">
            <v>132458.09273351598</v>
          </cell>
          <cell r="Q12230">
            <v>0</v>
          </cell>
          <cell r="S12230">
            <v>-1921.1718767315115</v>
          </cell>
        </row>
        <row r="12231">
          <cell r="A12231" t="str">
            <v>LU184148943544315</v>
          </cell>
          <cell r="C12231" t="str">
            <v>LU1841489435</v>
          </cell>
          <cell r="I12231">
            <v>44315</v>
          </cell>
          <cell r="K12231">
            <v>55750.080000000002</v>
          </cell>
          <cell r="M12231">
            <v>1039.1000000000001</v>
          </cell>
          <cell r="O12231">
            <v>133497.19273351599</v>
          </cell>
          <cell r="Q12231">
            <v>0</v>
          </cell>
          <cell r="S12231">
            <v>-1921.1718767315115</v>
          </cell>
        </row>
        <row r="12232">
          <cell r="A12232" t="str">
            <v>LU184148943544316</v>
          </cell>
          <cell r="C12232" t="str">
            <v>LU1841489435</v>
          </cell>
          <cell r="I12232">
            <v>44316</v>
          </cell>
          <cell r="K12232">
            <v>55750.080000000002</v>
          </cell>
          <cell r="M12232">
            <v>1135.8400000000001</v>
          </cell>
          <cell r="O12232">
            <v>134633.03273351598</v>
          </cell>
          <cell r="Q12232">
            <v>0</v>
          </cell>
          <cell r="S12232">
            <v>-1921.1718767315115</v>
          </cell>
        </row>
        <row r="12233">
          <cell r="A12233" t="str">
            <v>LU184148943544319</v>
          </cell>
          <cell r="C12233" t="str">
            <v>LU1841489435</v>
          </cell>
          <cell r="I12233">
            <v>44319</v>
          </cell>
          <cell r="K12233">
            <v>55750.080000000002</v>
          </cell>
          <cell r="M12233">
            <v>3005.7499999999995</v>
          </cell>
          <cell r="O12233">
            <v>137638.78273351598</v>
          </cell>
          <cell r="Q12233">
            <v>0</v>
          </cell>
          <cell r="S12233">
            <v>-1921.1718767315115</v>
          </cell>
        </row>
        <row r="12234">
          <cell r="A12234" t="str">
            <v>LU184148943544320</v>
          </cell>
          <cell r="C12234" t="str">
            <v>LU1841489435</v>
          </cell>
          <cell r="I12234">
            <v>44320</v>
          </cell>
          <cell r="K12234">
            <v>55750.080000000002</v>
          </cell>
          <cell r="M12234">
            <v>1042.6600000000001</v>
          </cell>
          <cell r="O12234">
            <v>138681.44273351599</v>
          </cell>
          <cell r="Q12234">
            <v>0</v>
          </cell>
          <cell r="S12234">
            <v>-1921.1718767315115</v>
          </cell>
        </row>
        <row r="12235">
          <cell r="A12235" t="str">
            <v>LU184148943544321</v>
          </cell>
          <cell r="C12235" t="str">
            <v>LU1841489435</v>
          </cell>
          <cell r="I12235">
            <v>44321</v>
          </cell>
          <cell r="K12235">
            <v>55750.080000000002</v>
          </cell>
          <cell r="M12235">
            <v>1040.6099999999999</v>
          </cell>
          <cell r="O12235">
            <v>139722.05273351597</v>
          </cell>
          <cell r="Q12235">
            <v>0</v>
          </cell>
          <cell r="S12235">
            <v>-1921.1718767315115</v>
          </cell>
        </row>
        <row r="12236">
          <cell r="A12236" t="str">
            <v>LU184148943544322</v>
          </cell>
          <cell r="C12236" t="str">
            <v>LU1841489435</v>
          </cell>
          <cell r="I12236">
            <v>44322</v>
          </cell>
          <cell r="K12236">
            <v>55750.080000000002</v>
          </cell>
          <cell r="M12236">
            <v>1195.42</v>
          </cell>
          <cell r="O12236">
            <v>140917.47273351598</v>
          </cell>
          <cell r="Q12236">
            <v>0</v>
          </cell>
          <cell r="S12236">
            <v>-1921.1718767315115</v>
          </cell>
        </row>
        <row r="12237">
          <cell r="A12237" t="str">
            <v>LU184148943544323</v>
          </cell>
          <cell r="C12237" t="str">
            <v>LU1841489435</v>
          </cell>
          <cell r="I12237">
            <v>44323</v>
          </cell>
          <cell r="K12237">
            <v>55750.080000000002</v>
          </cell>
          <cell r="M12237">
            <v>1053.17</v>
          </cell>
          <cell r="O12237">
            <v>141970.642733516</v>
          </cell>
          <cell r="Q12237">
            <v>0</v>
          </cell>
          <cell r="S12237">
            <v>-1921.1718767315115</v>
          </cell>
        </row>
        <row r="12238">
          <cell r="A12238" t="str">
            <v>LU184148943544326</v>
          </cell>
          <cell r="C12238" t="str">
            <v>LU1841489435</v>
          </cell>
          <cell r="I12238">
            <v>44326</v>
          </cell>
          <cell r="K12238">
            <v>55791.5</v>
          </cell>
          <cell r="M12238">
            <v>3165.5599999999995</v>
          </cell>
          <cell r="O12238">
            <v>145136.20273351599</v>
          </cell>
          <cell r="Q12238">
            <v>0</v>
          </cell>
          <cell r="S12238">
            <v>-1817.1209214165099</v>
          </cell>
        </row>
        <row r="12239">
          <cell r="A12239" t="str">
            <v>LU184148943544327</v>
          </cell>
          <cell r="C12239" t="str">
            <v>LU1841489435</v>
          </cell>
          <cell r="I12239">
            <v>44327</v>
          </cell>
          <cell r="K12239">
            <v>55791.5</v>
          </cell>
          <cell r="M12239">
            <v>1074.48</v>
          </cell>
          <cell r="O12239">
            <v>146210.68273351601</v>
          </cell>
          <cell r="Q12239">
            <v>0</v>
          </cell>
          <cell r="S12239">
            <v>-1817.1209214165099</v>
          </cell>
        </row>
        <row r="12240">
          <cell r="A12240" t="str">
            <v>LU184148943544328</v>
          </cell>
          <cell r="C12240" t="str">
            <v>LU1841489435</v>
          </cell>
          <cell r="I12240">
            <v>44328</v>
          </cell>
          <cell r="K12240">
            <v>55791.5</v>
          </cell>
          <cell r="M12240">
            <v>1074.31</v>
          </cell>
          <cell r="O12240">
            <v>147284.992733516</v>
          </cell>
          <cell r="Q12240">
            <v>0</v>
          </cell>
          <cell r="S12240">
            <v>-1817.1209214165099</v>
          </cell>
        </row>
        <row r="12241">
          <cell r="A12241" t="str">
            <v>LU184148943544330</v>
          </cell>
          <cell r="C12241" t="str">
            <v>LU1841489435</v>
          </cell>
          <cell r="I12241">
            <v>44330</v>
          </cell>
          <cell r="K12241">
            <v>55791.5</v>
          </cell>
          <cell r="M12241">
            <v>2162.5400000000004</v>
          </cell>
          <cell r="O12241">
            <v>149447.53273351601</v>
          </cell>
          <cell r="Q12241">
            <v>0</v>
          </cell>
          <cell r="S12241">
            <v>-1817.1209214165099</v>
          </cell>
        </row>
        <row r="12242">
          <cell r="A12242" t="str">
            <v>LU184148943544333</v>
          </cell>
          <cell r="C12242" t="str">
            <v>LU1841489435</v>
          </cell>
          <cell r="I12242">
            <v>44333</v>
          </cell>
          <cell r="K12242">
            <v>55791.5</v>
          </cell>
          <cell r="M12242">
            <v>3216.05</v>
          </cell>
          <cell r="O12242">
            <v>152663.582733516</v>
          </cell>
          <cell r="Q12242">
            <v>0</v>
          </cell>
          <cell r="S12242">
            <v>-1817.1209214165099</v>
          </cell>
        </row>
        <row r="12243">
          <cell r="A12243" t="str">
            <v>LU184148943544334</v>
          </cell>
          <cell r="C12243" t="str">
            <v>LU1841489435</v>
          </cell>
          <cell r="I12243">
            <v>44334</v>
          </cell>
          <cell r="K12243">
            <v>55791.5</v>
          </cell>
          <cell r="M12243">
            <v>1069.9100000000001</v>
          </cell>
          <cell r="O12243">
            <v>153733.492733516</v>
          </cell>
          <cell r="Q12243">
            <v>0</v>
          </cell>
          <cell r="S12243">
            <v>-1817.1209214165099</v>
          </cell>
        </row>
        <row r="12244">
          <cell r="A12244" t="str">
            <v>LU184148943544335</v>
          </cell>
          <cell r="C12244" t="str">
            <v>LU1841489435</v>
          </cell>
          <cell r="I12244">
            <v>44335</v>
          </cell>
          <cell r="K12244">
            <v>55791.5</v>
          </cell>
          <cell r="M12244">
            <v>1071.83</v>
          </cell>
          <cell r="O12244">
            <v>154805.32273351599</v>
          </cell>
          <cell r="Q12244">
            <v>0</v>
          </cell>
          <cell r="S12244">
            <v>-1817.1209214165099</v>
          </cell>
        </row>
        <row r="12245">
          <cell r="A12245" t="str">
            <v>LU184148943544336</v>
          </cell>
          <cell r="C12245" t="str">
            <v>LU1841489435</v>
          </cell>
          <cell r="I12245">
            <v>44336</v>
          </cell>
          <cell r="K12245">
            <v>55791.5</v>
          </cell>
          <cell r="M12245">
            <v>1077.69</v>
          </cell>
          <cell r="O12245">
            <v>155883.01273351599</v>
          </cell>
          <cell r="Q12245">
            <v>0</v>
          </cell>
          <cell r="S12245">
            <v>-1817.1209214165099</v>
          </cell>
        </row>
        <row r="12246">
          <cell r="A12246" t="str">
            <v>LU184148943544337</v>
          </cell>
          <cell r="C12246" t="str">
            <v>LU1841489435</v>
          </cell>
          <cell r="I12246">
            <v>44337</v>
          </cell>
          <cell r="K12246">
            <v>55791.5</v>
          </cell>
          <cell r="M12246">
            <v>1081.6399999999999</v>
          </cell>
          <cell r="O12246">
            <v>156964.65273351601</v>
          </cell>
          <cell r="Q12246">
            <v>0</v>
          </cell>
          <cell r="S12246">
            <v>-1817.1209214165099</v>
          </cell>
        </row>
        <row r="12247">
          <cell r="A12247" t="str">
            <v>LU184148943544341</v>
          </cell>
          <cell r="C12247" t="str">
            <v>LU1841489435</v>
          </cell>
          <cell r="I12247">
            <v>44341</v>
          </cell>
          <cell r="K12247">
            <v>55791.5</v>
          </cell>
          <cell r="M12247">
            <v>4346.4500000000007</v>
          </cell>
          <cell r="O12247">
            <v>161311.10273351602</v>
          </cell>
          <cell r="Q12247">
            <v>0</v>
          </cell>
          <cell r="S12247">
            <v>-1817.1209214165099</v>
          </cell>
        </row>
        <row r="12248">
          <cell r="A12248" t="str">
            <v>LU184148943544342</v>
          </cell>
          <cell r="C12248" t="str">
            <v>LU1841489435</v>
          </cell>
          <cell r="I12248">
            <v>44342</v>
          </cell>
          <cell r="K12248">
            <v>55791.5</v>
          </cell>
          <cell r="M12248">
            <v>1072.99</v>
          </cell>
          <cell r="O12248">
            <v>162384.09273351601</v>
          </cell>
          <cell r="Q12248">
            <v>0</v>
          </cell>
          <cell r="S12248">
            <v>-1817.1209214165099</v>
          </cell>
        </row>
        <row r="12249">
          <cell r="A12249" t="str">
            <v>LU184148943544343</v>
          </cell>
          <cell r="C12249" t="str">
            <v>LU1841489435</v>
          </cell>
          <cell r="I12249">
            <v>44343</v>
          </cell>
          <cell r="K12249">
            <v>55791.5</v>
          </cell>
          <cell r="M12249">
            <v>1087.93</v>
          </cell>
          <cell r="O12249">
            <v>163472.022733516</v>
          </cell>
          <cell r="Q12249">
            <v>0</v>
          </cell>
          <cell r="S12249">
            <v>-1817.1209214165099</v>
          </cell>
        </row>
        <row r="12250">
          <cell r="A12250" t="str">
            <v>LU184148943544344</v>
          </cell>
          <cell r="C12250" t="str">
            <v>LU1841489435</v>
          </cell>
          <cell r="I12250">
            <v>44344</v>
          </cell>
          <cell r="K12250">
            <v>55791.5</v>
          </cell>
          <cell r="M12250">
            <v>1093.94</v>
          </cell>
          <cell r="O12250">
            <v>164565.962733516</v>
          </cell>
          <cell r="Q12250">
            <v>0</v>
          </cell>
          <cell r="S12250">
            <v>-1817.1209214165099</v>
          </cell>
        </row>
        <row r="12251">
          <cell r="A12251" t="str">
            <v>LU184148943544347</v>
          </cell>
          <cell r="C12251" t="str">
            <v>LU1841489435</v>
          </cell>
          <cell r="I12251">
            <v>44347</v>
          </cell>
          <cell r="K12251">
            <v>55791.5</v>
          </cell>
          <cell r="M12251">
            <v>3002.9300000000003</v>
          </cell>
          <cell r="O12251">
            <v>167568.892733516</v>
          </cell>
          <cell r="Q12251">
            <v>0</v>
          </cell>
          <cell r="S12251">
            <v>-1817.1209214165099</v>
          </cell>
        </row>
        <row r="12252">
          <cell r="A12252" t="str">
            <v>LU184148943544348</v>
          </cell>
          <cell r="C12252" t="str">
            <v>LU1841489435</v>
          </cell>
          <cell r="I12252">
            <v>44348</v>
          </cell>
          <cell r="K12252">
            <v>55791.5</v>
          </cell>
          <cell r="M12252">
            <v>25.899999999999977</v>
          </cell>
          <cell r="O12252">
            <v>167594.79273351599</v>
          </cell>
          <cell r="Q12252">
            <v>0</v>
          </cell>
          <cell r="S12252">
            <v>-1817.1209214165099</v>
          </cell>
        </row>
        <row r="12253">
          <cell r="A12253" t="str">
            <v>LU184148943544349</v>
          </cell>
          <cell r="C12253" t="str">
            <v>LU1841489435</v>
          </cell>
          <cell r="I12253">
            <v>44349</v>
          </cell>
          <cell r="K12253">
            <v>55791.5</v>
          </cell>
          <cell r="M12253">
            <v>1090.3899999999999</v>
          </cell>
          <cell r="O12253">
            <v>168685.18273351601</v>
          </cell>
          <cell r="Q12253">
            <v>0</v>
          </cell>
          <cell r="S12253">
            <v>-1817.1209214165099</v>
          </cell>
        </row>
        <row r="12254">
          <cell r="A12254" t="str">
            <v>LU184148943544350</v>
          </cell>
          <cell r="C12254" t="str">
            <v>LU1841489435</v>
          </cell>
          <cell r="I12254">
            <v>44350</v>
          </cell>
          <cell r="K12254">
            <v>55791.5</v>
          </cell>
          <cell r="M12254">
            <v>1089.3999999999999</v>
          </cell>
          <cell r="O12254">
            <v>169774.582733516</v>
          </cell>
          <cell r="Q12254">
            <v>0</v>
          </cell>
          <cell r="S12254">
            <v>-1817.1209214165099</v>
          </cell>
        </row>
        <row r="12255">
          <cell r="A12255" t="str">
            <v>LU184148943544351</v>
          </cell>
          <cell r="C12255" t="str">
            <v>LU1841489435</v>
          </cell>
          <cell r="I12255">
            <v>44351</v>
          </cell>
          <cell r="K12255">
            <v>55791.5</v>
          </cell>
          <cell r="M12255">
            <v>1060.1499999999999</v>
          </cell>
          <cell r="O12255">
            <v>170834.73273351599</v>
          </cell>
          <cell r="Q12255">
            <v>0</v>
          </cell>
          <cell r="S12255">
            <v>-1817.1209214165099</v>
          </cell>
        </row>
        <row r="12256">
          <cell r="A12256" t="str">
            <v>LU184148943544354</v>
          </cell>
          <cell r="C12256" t="str">
            <v>LU1841489435</v>
          </cell>
          <cell r="I12256">
            <v>44354</v>
          </cell>
          <cell r="K12256">
            <v>55791.5</v>
          </cell>
          <cell r="M12256">
            <v>3299.0499999999997</v>
          </cell>
          <cell r="O12256">
            <v>174133.78273351598</v>
          </cell>
          <cell r="Q12256">
            <v>0</v>
          </cell>
          <cell r="S12256">
            <v>-1817.1209214165099</v>
          </cell>
        </row>
        <row r="12257">
          <cell r="A12257" t="str">
            <v>LU184148943544355</v>
          </cell>
          <cell r="C12257" t="str">
            <v>LU1841489435</v>
          </cell>
          <cell r="I12257">
            <v>44355</v>
          </cell>
          <cell r="K12257">
            <v>55791.5</v>
          </cell>
          <cell r="M12257">
            <v>1098.5</v>
          </cell>
          <cell r="O12257">
            <v>175232.28273351598</v>
          </cell>
          <cell r="Q12257">
            <v>0</v>
          </cell>
          <cell r="S12257">
            <v>-1817.1209214165099</v>
          </cell>
        </row>
        <row r="12258">
          <cell r="A12258" t="str">
            <v>LU184148943544356</v>
          </cell>
          <cell r="C12258" t="str">
            <v>LU1841489435</v>
          </cell>
          <cell r="I12258">
            <v>44356</v>
          </cell>
          <cell r="K12258">
            <v>55791.5</v>
          </cell>
          <cell r="M12258">
            <v>1098.1500000000001</v>
          </cell>
          <cell r="O12258">
            <v>176330.43273351598</v>
          </cell>
          <cell r="Q12258">
            <v>0</v>
          </cell>
          <cell r="S12258">
            <v>-1817.1209214165099</v>
          </cell>
        </row>
        <row r="12259">
          <cell r="A12259" t="str">
            <v>LU184148943544357</v>
          </cell>
          <cell r="C12259" t="str">
            <v>LU1841489435</v>
          </cell>
          <cell r="I12259">
            <v>44357</v>
          </cell>
          <cell r="K12259">
            <v>55791.5</v>
          </cell>
          <cell r="M12259">
            <v>1585.8600000000001</v>
          </cell>
          <cell r="O12259">
            <v>177916.29273351596</v>
          </cell>
          <cell r="Q12259">
            <v>0</v>
          </cell>
          <cell r="S12259">
            <v>-1817.1209214165099</v>
          </cell>
        </row>
        <row r="12260">
          <cell r="A12260" t="str">
            <v>LU184148943544358</v>
          </cell>
          <cell r="C12260" t="str">
            <v>LU1841489435</v>
          </cell>
          <cell r="I12260">
            <v>44358</v>
          </cell>
          <cell r="K12260">
            <v>55791.5</v>
          </cell>
          <cell r="M12260">
            <v>1099.04</v>
          </cell>
          <cell r="O12260">
            <v>179015.33273351597</v>
          </cell>
          <cell r="Q12260">
            <v>0</v>
          </cell>
          <cell r="S12260">
            <v>-1817.1209214165099</v>
          </cell>
        </row>
        <row r="12261">
          <cell r="A12261" t="str">
            <v>LU184148943544361</v>
          </cell>
          <cell r="C12261" t="str">
            <v>LU1841489435</v>
          </cell>
          <cell r="I12261">
            <v>44361</v>
          </cell>
          <cell r="K12261">
            <v>55791.5</v>
          </cell>
          <cell r="M12261">
            <v>3301.63</v>
          </cell>
          <cell r="O12261">
            <v>182316.96273351597</v>
          </cell>
          <cell r="Q12261">
            <v>0</v>
          </cell>
          <cell r="S12261">
            <v>-1817.1209214165099</v>
          </cell>
        </row>
        <row r="12262">
          <cell r="A12262" t="str">
            <v>LU184148943544362</v>
          </cell>
          <cell r="C12262" t="str">
            <v>LU1841489435</v>
          </cell>
          <cell r="I12262">
            <v>44362</v>
          </cell>
          <cell r="K12262">
            <v>55791.5</v>
          </cell>
          <cell r="M12262">
            <v>1099.2600000000002</v>
          </cell>
          <cell r="O12262">
            <v>183416.22273351598</v>
          </cell>
          <cell r="Q12262">
            <v>0</v>
          </cell>
          <cell r="S12262">
            <v>-1817.1209214165099</v>
          </cell>
        </row>
        <row r="12263">
          <cell r="A12263" t="str">
            <v>LU184148943544363</v>
          </cell>
          <cell r="C12263" t="str">
            <v>LU1841489435</v>
          </cell>
          <cell r="I12263">
            <v>44363</v>
          </cell>
          <cell r="K12263">
            <v>55791.5</v>
          </cell>
          <cell r="M12263">
            <v>1058.98</v>
          </cell>
          <cell r="O12263">
            <v>184475.20273351599</v>
          </cell>
          <cell r="Q12263">
            <v>0</v>
          </cell>
          <cell r="S12263">
            <v>-1817.1209214165099</v>
          </cell>
        </row>
        <row r="12264">
          <cell r="A12264" t="str">
            <v>LU184148943544364</v>
          </cell>
          <cell r="C12264" t="str">
            <v>LU1841489435</v>
          </cell>
          <cell r="I12264">
            <v>44364</v>
          </cell>
          <cell r="K12264">
            <v>55791.5</v>
          </cell>
          <cell r="M12264">
            <v>1080.2000000000003</v>
          </cell>
          <cell r="O12264">
            <v>185555.40273351601</v>
          </cell>
          <cell r="Q12264">
            <v>0</v>
          </cell>
          <cell r="S12264">
            <v>-1817.1209214165099</v>
          </cell>
        </row>
        <row r="12265">
          <cell r="A12265" t="str">
            <v>LU184148943544365</v>
          </cell>
          <cell r="C12265" t="str">
            <v>LU1841489435</v>
          </cell>
          <cell r="I12265">
            <v>44365</v>
          </cell>
          <cell r="K12265">
            <v>55791.5</v>
          </cell>
          <cell r="M12265">
            <v>1076.74</v>
          </cell>
          <cell r="O12265">
            <v>186632.142733516</v>
          </cell>
          <cell r="Q12265">
            <v>0</v>
          </cell>
          <cell r="S12265">
            <v>-1817.1209214165099</v>
          </cell>
        </row>
        <row r="12266">
          <cell r="A12266" t="str">
            <v>LU184148943544368</v>
          </cell>
          <cell r="C12266" t="str">
            <v>LU1841489435</v>
          </cell>
          <cell r="I12266">
            <v>44368</v>
          </cell>
          <cell r="K12266">
            <v>55791.5</v>
          </cell>
          <cell r="M12266">
            <v>3210.9</v>
          </cell>
          <cell r="O12266">
            <v>189843.04273351599</v>
          </cell>
          <cell r="Q12266">
            <v>0</v>
          </cell>
          <cell r="S12266">
            <v>-1817.1209214165099</v>
          </cell>
        </row>
        <row r="12267">
          <cell r="A12267" t="str">
            <v>LU184148943544369</v>
          </cell>
          <cell r="C12267" t="str">
            <v>LU1841489435</v>
          </cell>
          <cell r="I12267">
            <v>44369</v>
          </cell>
          <cell r="K12267">
            <v>55791.5</v>
          </cell>
          <cell r="M12267">
            <v>1081.8599999999999</v>
          </cell>
          <cell r="O12267">
            <v>190924.90273351598</v>
          </cell>
          <cell r="Q12267">
            <v>0</v>
          </cell>
          <cell r="S12267">
            <v>-1817.1209214165099</v>
          </cell>
        </row>
        <row r="12268">
          <cell r="A12268" t="str">
            <v>LU184148943544371</v>
          </cell>
          <cell r="C12268" t="str">
            <v>LU1841489435</v>
          </cell>
          <cell r="I12268">
            <v>44371</v>
          </cell>
          <cell r="K12268">
            <v>55626.96</v>
          </cell>
          <cell r="M12268">
            <v>2200.9500000000003</v>
          </cell>
          <cell r="O12268">
            <v>193125.85273351599</v>
          </cell>
          <cell r="Q12268">
            <v>0</v>
          </cell>
          <cell r="S12268">
            <v>-2374.8366024676202</v>
          </cell>
        </row>
        <row r="12269">
          <cell r="A12269" t="str">
            <v>LU184148943544372</v>
          </cell>
          <cell r="C12269" t="str">
            <v>LU1841489435</v>
          </cell>
          <cell r="I12269">
            <v>44372</v>
          </cell>
          <cell r="K12269">
            <v>55626.96</v>
          </cell>
          <cell r="M12269">
            <v>1132.46</v>
          </cell>
          <cell r="O12269">
            <v>194258.31273351598</v>
          </cell>
          <cell r="Q12269">
            <v>0</v>
          </cell>
          <cell r="S12269">
            <v>-2374.8366024676202</v>
          </cell>
        </row>
        <row r="12270">
          <cell r="A12270" t="str">
            <v>LU184148943544375</v>
          </cell>
          <cell r="C12270" t="str">
            <v>LU1841489435</v>
          </cell>
          <cell r="I12270">
            <v>44375</v>
          </cell>
          <cell r="K12270">
            <v>55626.96</v>
          </cell>
          <cell r="M12270">
            <v>3270.27</v>
          </cell>
          <cell r="O12270">
            <v>197528.58273351597</v>
          </cell>
          <cell r="Q12270">
            <v>0</v>
          </cell>
          <cell r="S12270">
            <v>-2374.8366024676202</v>
          </cell>
        </row>
        <row r="12271">
          <cell r="A12271" t="str">
            <v>LU184148943544376</v>
          </cell>
          <cell r="C12271" t="str">
            <v>LU1841489435</v>
          </cell>
          <cell r="I12271">
            <v>44376</v>
          </cell>
          <cell r="K12271">
            <v>55626.96</v>
          </cell>
          <cell r="M12271">
            <v>1102.4700000000003</v>
          </cell>
          <cell r="O12271">
            <v>198631.05273351597</v>
          </cell>
          <cell r="Q12271">
            <v>0</v>
          </cell>
          <cell r="S12271">
            <v>-2374.8366024676202</v>
          </cell>
        </row>
        <row r="12272">
          <cell r="A12272" t="str">
            <v>LU184148943544377</v>
          </cell>
          <cell r="C12272" t="str">
            <v>LU1841489435</v>
          </cell>
          <cell r="I12272">
            <v>44377</v>
          </cell>
          <cell r="K12272">
            <v>55626.96</v>
          </cell>
          <cell r="M12272">
            <v>1084.53</v>
          </cell>
          <cell r="O12272">
            <v>199715.58273351597</v>
          </cell>
          <cell r="Q12272">
            <v>0</v>
          </cell>
          <cell r="S12272">
            <v>-2374.8366024676202</v>
          </cell>
        </row>
        <row r="12273">
          <cell r="A12273" t="str">
            <v>LU184148943544378</v>
          </cell>
          <cell r="C12273" t="str">
            <v>LU1841489435</v>
          </cell>
          <cell r="I12273">
            <v>44378</v>
          </cell>
          <cell r="K12273">
            <v>55626.96</v>
          </cell>
          <cell r="M12273">
            <v>1085.4900000000002</v>
          </cell>
          <cell r="O12273">
            <v>200801.07273351596</v>
          </cell>
          <cell r="Q12273">
            <v>0</v>
          </cell>
          <cell r="S12273">
            <v>-2374.8366024676202</v>
          </cell>
        </row>
        <row r="12274">
          <cell r="A12274" t="str">
            <v>LU184148943544379</v>
          </cell>
          <cell r="C12274" t="str">
            <v>LU1841489435</v>
          </cell>
          <cell r="I12274">
            <v>44379</v>
          </cell>
          <cell r="K12274">
            <v>55626.96</v>
          </cell>
          <cell r="M12274">
            <v>1103.3800000000001</v>
          </cell>
          <cell r="O12274">
            <v>201904.45273351597</v>
          </cell>
          <cell r="Q12274">
            <v>0</v>
          </cell>
          <cell r="S12274">
            <v>-2374.8366024676202</v>
          </cell>
        </row>
        <row r="12275">
          <cell r="A12275" t="str">
            <v>LU184148943544382</v>
          </cell>
          <cell r="C12275" t="str">
            <v>LU1841489435</v>
          </cell>
          <cell r="I12275">
            <v>44382</v>
          </cell>
          <cell r="K12275">
            <v>55626.96</v>
          </cell>
          <cell r="M12275">
            <v>3744.07</v>
          </cell>
          <cell r="O12275">
            <v>205648.52273351597</v>
          </cell>
          <cell r="Q12275">
            <v>0</v>
          </cell>
          <cell r="S12275">
            <v>-2374.8366024676202</v>
          </cell>
        </row>
        <row r="12276">
          <cell r="A12276" t="str">
            <v>LU184148943544383</v>
          </cell>
          <cell r="C12276" t="str">
            <v>LU1841489435</v>
          </cell>
          <cell r="I12276">
            <v>44383</v>
          </cell>
          <cell r="K12276">
            <v>55626.96</v>
          </cell>
          <cell r="M12276">
            <v>1104.68</v>
          </cell>
          <cell r="O12276">
            <v>206753.20273351597</v>
          </cell>
          <cell r="Q12276">
            <v>0</v>
          </cell>
          <cell r="S12276">
            <v>-2374.8366024676202</v>
          </cell>
        </row>
        <row r="12277">
          <cell r="A12277" t="str">
            <v>LU184148943544384</v>
          </cell>
          <cell r="C12277" t="str">
            <v>LU1841489435</v>
          </cell>
          <cell r="I12277">
            <v>44384</v>
          </cell>
          <cell r="K12277">
            <v>55626.96</v>
          </cell>
          <cell r="M12277">
            <v>1106.53</v>
          </cell>
          <cell r="O12277">
            <v>207859.73273351596</v>
          </cell>
          <cell r="Q12277">
            <v>0</v>
          </cell>
          <cell r="S12277">
            <v>-2374.8366024676202</v>
          </cell>
        </row>
        <row r="12278">
          <cell r="A12278" t="str">
            <v>LU184148943544385</v>
          </cell>
          <cell r="C12278" t="str">
            <v>LU1841489435</v>
          </cell>
          <cell r="I12278">
            <v>44385</v>
          </cell>
          <cell r="K12278">
            <v>55626.96</v>
          </cell>
          <cell r="M12278">
            <v>1111.95</v>
          </cell>
          <cell r="O12278">
            <v>208971.68273351598</v>
          </cell>
          <cell r="Q12278">
            <v>0</v>
          </cell>
          <cell r="S12278">
            <v>-2374.8366024676202</v>
          </cell>
        </row>
        <row r="12279">
          <cell r="A12279" t="str">
            <v>LU184148943544386</v>
          </cell>
          <cell r="C12279" t="str">
            <v>LU1841489435</v>
          </cell>
          <cell r="I12279">
            <v>44386</v>
          </cell>
          <cell r="K12279">
            <v>55626.96</v>
          </cell>
          <cell r="M12279">
            <v>1102.25</v>
          </cell>
          <cell r="O12279">
            <v>210073.93273351598</v>
          </cell>
          <cell r="Q12279">
            <v>0</v>
          </cell>
          <cell r="S12279">
            <v>-2374.8366024676202</v>
          </cell>
        </row>
        <row r="12280">
          <cell r="A12280" t="str">
            <v>LU184148943544389</v>
          </cell>
          <cell r="C12280" t="str">
            <v>LU1841489435</v>
          </cell>
          <cell r="I12280">
            <v>44389</v>
          </cell>
          <cell r="K12280">
            <v>55626.96</v>
          </cell>
          <cell r="M12280">
            <v>3337.22</v>
          </cell>
          <cell r="O12280">
            <v>213411.15273351598</v>
          </cell>
          <cell r="Q12280">
            <v>0</v>
          </cell>
          <cell r="S12280">
            <v>-2374.8366024676202</v>
          </cell>
        </row>
        <row r="12281">
          <cell r="A12281" t="str">
            <v>LU184148943544390</v>
          </cell>
          <cell r="C12281" t="str">
            <v>LU1841489435</v>
          </cell>
          <cell r="I12281">
            <v>44390</v>
          </cell>
          <cell r="K12281">
            <v>55626.96</v>
          </cell>
          <cell r="M12281">
            <v>892.94999999999993</v>
          </cell>
          <cell r="O12281">
            <v>214304.10273351599</v>
          </cell>
          <cell r="Q12281">
            <v>-199281.26</v>
          </cell>
          <cell r="S12281">
            <v>-2374.8366024676202</v>
          </cell>
        </row>
        <row r="12282">
          <cell r="A12282" t="str">
            <v>LU184148943544391</v>
          </cell>
          <cell r="C12282" t="str">
            <v>LU1841489435</v>
          </cell>
          <cell r="I12282">
            <v>44391</v>
          </cell>
          <cell r="K12282">
            <v>55626.96</v>
          </cell>
          <cell r="M12282">
            <v>1102.97</v>
          </cell>
          <cell r="O12282">
            <v>215407.07273351599</v>
          </cell>
          <cell r="Q12282">
            <v>-199281.26</v>
          </cell>
          <cell r="S12282">
            <v>-2374.8366024676202</v>
          </cell>
        </row>
        <row r="12283">
          <cell r="A12283" t="str">
            <v>LU184148943544392</v>
          </cell>
          <cell r="C12283" t="str">
            <v>LU1841489435</v>
          </cell>
          <cell r="I12283">
            <v>44392</v>
          </cell>
          <cell r="K12283">
            <v>55972.99</v>
          </cell>
          <cell r="M12283">
            <v>1096.19</v>
          </cell>
          <cell r="O12283">
            <v>216503.26273351599</v>
          </cell>
          <cell r="Q12283">
            <v>-199281.26</v>
          </cell>
          <cell r="S12283">
            <v>-2289.2980386017061</v>
          </cell>
        </row>
        <row r="12284">
          <cell r="A12284" t="str">
            <v>LU184148943544393</v>
          </cell>
          <cell r="C12284" t="str">
            <v>LU1841489435</v>
          </cell>
          <cell r="I12284">
            <v>44393</v>
          </cell>
          <cell r="K12284">
            <v>55972.99</v>
          </cell>
          <cell r="M12284">
            <v>802.45</v>
          </cell>
          <cell r="O12284">
            <v>217305.712733516</v>
          </cell>
          <cell r="Q12284">
            <v>-199281.26</v>
          </cell>
          <cell r="S12284">
            <v>-2289.2980386017061</v>
          </cell>
        </row>
        <row r="12285">
          <cell r="A12285" t="str">
            <v>LU184148943544396</v>
          </cell>
          <cell r="C12285" t="str">
            <v>LU1841489435</v>
          </cell>
          <cell r="I12285">
            <v>44396</v>
          </cell>
          <cell r="K12285">
            <v>57040.99</v>
          </cell>
          <cell r="M12285">
            <v>3389.83</v>
          </cell>
          <cell r="O12285">
            <v>220695.54273351599</v>
          </cell>
          <cell r="Q12285">
            <v>-199281.26</v>
          </cell>
          <cell r="S12285">
            <v>-1989.0613491883219</v>
          </cell>
        </row>
        <row r="12286">
          <cell r="A12286" t="str">
            <v>LU184148943544397</v>
          </cell>
          <cell r="C12286" t="str">
            <v>LU1841489435</v>
          </cell>
          <cell r="I12286">
            <v>44397</v>
          </cell>
          <cell r="K12286">
            <v>57040.99</v>
          </cell>
          <cell r="M12286">
            <v>1117.3899999999999</v>
          </cell>
          <cell r="O12286">
            <v>221812.93273351601</v>
          </cell>
          <cell r="Q12286">
            <v>-199281.26</v>
          </cell>
          <cell r="S12286">
            <v>-1989.0613491883219</v>
          </cell>
        </row>
        <row r="12287">
          <cell r="A12287" t="str">
            <v>LU184148943544398</v>
          </cell>
          <cell r="C12287" t="str">
            <v>LU1841489435</v>
          </cell>
          <cell r="I12287">
            <v>44398</v>
          </cell>
          <cell r="K12287">
            <v>57040.99</v>
          </cell>
          <cell r="M12287">
            <v>1103.98</v>
          </cell>
          <cell r="O12287">
            <v>222916.91273351602</v>
          </cell>
          <cell r="Q12287">
            <v>-199281.26</v>
          </cell>
          <cell r="S12287">
            <v>-1989.0613491883219</v>
          </cell>
        </row>
        <row r="12288">
          <cell r="A12288" t="str">
            <v>LU184148943544399</v>
          </cell>
          <cell r="C12288" t="str">
            <v>LU1841489435</v>
          </cell>
          <cell r="I12288">
            <v>44399</v>
          </cell>
          <cell r="K12288">
            <v>57040.99</v>
          </cell>
          <cell r="M12288">
            <v>1109.67</v>
          </cell>
          <cell r="O12288">
            <v>224026.58273351603</v>
          </cell>
          <cell r="Q12288">
            <v>-199281.26</v>
          </cell>
          <cell r="S12288">
            <v>-1989.0613491883219</v>
          </cell>
        </row>
        <row r="12289">
          <cell r="A12289" t="str">
            <v>LU184148943544400</v>
          </cell>
          <cell r="C12289" t="str">
            <v>LU1841489435</v>
          </cell>
          <cell r="I12289">
            <v>44400</v>
          </cell>
          <cell r="K12289">
            <v>57040.99</v>
          </cell>
          <cell r="M12289">
            <v>1107.45</v>
          </cell>
          <cell r="O12289">
            <v>225134.03273351604</v>
          </cell>
          <cell r="Q12289">
            <v>-199281.26</v>
          </cell>
          <cell r="S12289">
            <v>-1989.0613491883219</v>
          </cell>
        </row>
        <row r="12290">
          <cell r="A12290" t="str">
            <v>LU184148943544403</v>
          </cell>
          <cell r="C12290" t="str">
            <v>LU1841489435</v>
          </cell>
          <cell r="I12290">
            <v>44403</v>
          </cell>
          <cell r="K12290">
            <v>57040.99</v>
          </cell>
          <cell r="M12290">
            <v>3336.09</v>
          </cell>
          <cell r="O12290">
            <v>228470.12273351604</v>
          </cell>
          <cell r="Q12290">
            <v>-199281.26</v>
          </cell>
          <cell r="S12290">
            <v>-1989.0613491883219</v>
          </cell>
        </row>
        <row r="12291">
          <cell r="A12291" t="str">
            <v>LU184148943544404</v>
          </cell>
          <cell r="C12291" t="str">
            <v>LU1841489435</v>
          </cell>
          <cell r="I12291">
            <v>44404</v>
          </cell>
          <cell r="K12291">
            <v>57040.99</v>
          </cell>
          <cell r="M12291">
            <v>1110.71</v>
          </cell>
          <cell r="O12291">
            <v>229580.83273351603</v>
          </cell>
          <cell r="Q12291">
            <v>-199281.26</v>
          </cell>
          <cell r="S12291">
            <v>-1989.0613491883219</v>
          </cell>
        </row>
        <row r="12292">
          <cell r="A12292" t="str">
            <v>LU184148943544405</v>
          </cell>
          <cell r="C12292" t="str">
            <v>LU1841489435</v>
          </cell>
          <cell r="I12292">
            <v>44405</v>
          </cell>
          <cell r="K12292">
            <v>57040.99</v>
          </cell>
          <cell r="M12292">
            <v>1112.25</v>
          </cell>
          <cell r="O12292">
            <v>230693.08273351603</v>
          </cell>
          <cell r="Q12292">
            <v>-199281.26</v>
          </cell>
          <cell r="S12292">
            <v>-1989.0613491883219</v>
          </cell>
        </row>
        <row r="12293">
          <cell r="A12293" t="str">
            <v>LU184148943544406</v>
          </cell>
          <cell r="C12293" t="str">
            <v>LU1841489435</v>
          </cell>
          <cell r="I12293">
            <v>44406</v>
          </cell>
          <cell r="K12293">
            <v>57040.99</v>
          </cell>
          <cell r="M12293">
            <v>1126.19</v>
          </cell>
          <cell r="O12293">
            <v>231819.27273351603</v>
          </cell>
          <cell r="Q12293">
            <v>-199281.26</v>
          </cell>
          <cell r="S12293">
            <v>-1989.0613491883219</v>
          </cell>
        </row>
        <row r="12294">
          <cell r="A12294" t="str">
            <v>LU184148943544407</v>
          </cell>
          <cell r="C12294" t="str">
            <v>LU1841489435</v>
          </cell>
          <cell r="I12294">
            <v>44407</v>
          </cell>
          <cell r="K12294">
            <v>57040.99</v>
          </cell>
          <cell r="M12294">
            <v>1442.2300000000002</v>
          </cell>
          <cell r="O12294">
            <v>233261.50273351604</v>
          </cell>
          <cell r="Q12294">
            <v>-199281.26</v>
          </cell>
          <cell r="S12294">
            <v>-1989.0613491883219</v>
          </cell>
        </row>
        <row r="12295">
          <cell r="A12295" t="str">
            <v>LU184148943544410</v>
          </cell>
          <cell r="C12295" t="str">
            <v>LU1841489435</v>
          </cell>
          <cell r="I12295">
            <v>44410</v>
          </cell>
          <cell r="K12295">
            <v>57040.99</v>
          </cell>
          <cell r="M12295">
            <v>1978.99</v>
          </cell>
          <cell r="O12295">
            <v>235240.49273351603</v>
          </cell>
          <cell r="Q12295">
            <v>-199281.26</v>
          </cell>
          <cell r="S12295">
            <v>-1989.0613491883219</v>
          </cell>
        </row>
        <row r="12296">
          <cell r="A12296" t="str">
            <v>LU184148943544411</v>
          </cell>
          <cell r="C12296" t="str">
            <v>LU1841489435</v>
          </cell>
          <cell r="I12296">
            <v>44411</v>
          </cell>
          <cell r="K12296">
            <v>57040.99</v>
          </cell>
          <cell r="M12296">
            <v>1083.3900000000001</v>
          </cell>
          <cell r="O12296">
            <v>236323.88273351605</v>
          </cell>
          <cell r="Q12296">
            <v>-199281.26</v>
          </cell>
          <cell r="S12296">
            <v>-1989.0613491883219</v>
          </cell>
        </row>
        <row r="12297">
          <cell r="A12297" t="str">
            <v>LU184148943544412</v>
          </cell>
          <cell r="C12297" t="str">
            <v>LU1841489435</v>
          </cell>
          <cell r="I12297">
            <v>44412</v>
          </cell>
          <cell r="K12297">
            <v>57040.99</v>
          </cell>
          <cell r="M12297">
            <v>1116.1399999999999</v>
          </cell>
          <cell r="O12297">
            <v>237440.02273351606</v>
          </cell>
          <cell r="Q12297">
            <v>-199281.26</v>
          </cell>
          <cell r="S12297">
            <v>-1989.0613491883219</v>
          </cell>
        </row>
        <row r="12298">
          <cell r="A12298" t="str">
            <v>LU184148943544413</v>
          </cell>
          <cell r="C12298" t="str">
            <v>LU1841489435</v>
          </cell>
          <cell r="I12298">
            <v>44413</v>
          </cell>
          <cell r="K12298">
            <v>57040.99</v>
          </cell>
          <cell r="M12298">
            <v>1133.1899999999998</v>
          </cell>
          <cell r="O12298">
            <v>238573.21273351606</v>
          </cell>
          <cell r="Q12298">
            <v>-199281.26</v>
          </cell>
          <cell r="S12298">
            <v>-1989.0613491883219</v>
          </cell>
        </row>
        <row r="12299">
          <cell r="A12299" t="str">
            <v>LU184148943544414</v>
          </cell>
          <cell r="C12299" t="str">
            <v>LU1841489435</v>
          </cell>
          <cell r="I12299">
            <v>44414</v>
          </cell>
          <cell r="K12299">
            <v>57040.99</v>
          </cell>
          <cell r="M12299">
            <v>1112.1199999999999</v>
          </cell>
          <cell r="O12299">
            <v>239685.33273351606</v>
          </cell>
          <cell r="Q12299">
            <v>-199281.26</v>
          </cell>
          <cell r="S12299">
            <v>-1989.0613491883219</v>
          </cell>
        </row>
        <row r="12300">
          <cell r="A12300" t="str">
            <v>LU184148943544417</v>
          </cell>
          <cell r="C12300" t="str">
            <v>LU1841489435</v>
          </cell>
          <cell r="I12300">
            <v>44417</v>
          </cell>
          <cell r="K12300">
            <v>57083.28</v>
          </cell>
          <cell r="M12300">
            <v>3341.86</v>
          </cell>
          <cell r="O12300">
            <v>243027.19273351604</v>
          </cell>
          <cell r="Q12300">
            <v>-199281.26</v>
          </cell>
          <cell r="S12300">
            <v>-1960.5805876965726</v>
          </cell>
        </row>
        <row r="12301">
          <cell r="A12301" t="str">
            <v>LU184148943544418</v>
          </cell>
          <cell r="C12301" t="str">
            <v>LU1841489435</v>
          </cell>
          <cell r="I12301">
            <v>44418</v>
          </cell>
          <cell r="K12301">
            <v>57083.28</v>
          </cell>
          <cell r="M12301">
            <v>1113.5700000000002</v>
          </cell>
          <cell r="O12301">
            <v>244140.76273351605</v>
          </cell>
          <cell r="Q12301">
            <v>-199281.26</v>
          </cell>
          <cell r="S12301">
            <v>-1960.5805876965726</v>
          </cell>
        </row>
        <row r="12302">
          <cell r="A12302" t="str">
            <v>LU184148943544419</v>
          </cell>
          <cell r="C12302" t="str">
            <v>LU1841489435</v>
          </cell>
          <cell r="I12302">
            <v>44419</v>
          </cell>
          <cell r="K12302">
            <v>57083.28</v>
          </cell>
          <cell r="M12302">
            <v>1120.43</v>
          </cell>
          <cell r="O12302">
            <v>245261.19273351604</v>
          </cell>
          <cell r="Q12302">
            <v>-199281.26</v>
          </cell>
          <cell r="S12302">
            <v>-1960.5805876965726</v>
          </cell>
        </row>
        <row r="12303">
          <cell r="A12303" t="str">
            <v>LU184148943544420</v>
          </cell>
          <cell r="C12303" t="str">
            <v>LU1841489435</v>
          </cell>
          <cell r="I12303">
            <v>44420</v>
          </cell>
          <cell r="K12303">
            <v>57083.28</v>
          </cell>
          <cell r="M12303">
            <v>1113.32</v>
          </cell>
          <cell r="O12303">
            <v>246374.51273351605</v>
          </cell>
          <cell r="Q12303">
            <v>-199281.26</v>
          </cell>
          <cell r="S12303">
            <v>-1960.5805876965726</v>
          </cell>
        </row>
        <row r="12304">
          <cell r="A12304" t="str">
            <v>LU184148943544421</v>
          </cell>
          <cell r="C12304" t="str">
            <v>LU1841489435</v>
          </cell>
          <cell r="I12304">
            <v>44421</v>
          </cell>
          <cell r="K12304">
            <v>57083.28</v>
          </cell>
          <cell r="M12304">
            <v>1105.3400000000001</v>
          </cell>
          <cell r="O12304">
            <v>247479.85273351605</v>
          </cell>
          <cell r="Q12304">
            <v>-199281.26</v>
          </cell>
          <cell r="S12304">
            <v>-1960.5805876965726</v>
          </cell>
        </row>
        <row r="12305">
          <cell r="A12305" t="str">
            <v>LU184148943544424</v>
          </cell>
          <cell r="C12305" t="str">
            <v>LU1841489435</v>
          </cell>
          <cell r="I12305">
            <v>44424</v>
          </cell>
          <cell r="K12305">
            <v>57083.28</v>
          </cell>
          <cell r="M12305">
            <v>3323.5099999999998</v>
          </cell>
          <cell r="O12305">
            <v>250803.36273351606</v>
          </cell>
          <cell r="Q12305">
            <v>-199281.26</v>
          </cell>
          <cell r="S12305">
            <v>-1960.5805876965726</v>
          </cell>
        </row>
        <row r="12306">
          <cell r="A12306" t="str">
            <v>LU184148943544425</v>
          </cell>
          <cell r="C12306" t="str">
            <v>LU1841489435</v>
          </cell>
          <cell r="I12306">
            <v>44425</v>
          </cell>
          <cell r="K12306">
            <v>57083.28</v>
          </cell>
          <cell r="M12306">
            <v>1110.72</v>
          </cell>
          <cell r="O12306">
            <v>251914.08273351606</v>
          </cell>
          <cell r="Q12306">
            <v>-199281.26</v>
          </cell>
          <cell r="S12306">
            <v>-1960.5805876965726</v>
          </cell>
        </row>
        <row r="12307">
          <cell r="A12307" t="str">
            <v>LU184148943544426</v>
          </cell>
          <cell r="C12307" t="str">
            <v>LU1841489435</v>
          </cell>
          <cell r="I12307">
            <v>44426</v>
          </cell>
          <cell r="K12307">
            <v>57083.28</v>
          </cell>
          <cell r="M12307">
            <v>1107.5900000000001</v>
          </cell>
          <cell r="O12307">
            <v>253021.67273351605</v>
          </cell>
          <cell r="Q12307">
            <v>-199281.26</v>
          </cell>
          <cell r="S12307">
            <v>-1960.5805876965726</v>
          </cell>
        </row>
        <row r="12308">
          <cell r="A12308" t="str">
            <v>LU184148943544427</v>
          </cell>
          <cell r="C12308" t="str">
            <v>LU1841489435</v>
          </cell>
          <cell r="I12308">
            <v>44427</v>
          </cell>
          <cell r="K12308">
            <v>57083.28</v>
          </cell>
          <cell r="M12308">
            <v>1584.17</v>
          </cell>
          <cell r="O12308">
            <v>254605.84273351607</v>
          </cell>
          <cell r="Q12308">
            <v>-199281.26</v>
          </cell>
          <cell r="S12308">
            <v>-1960.5805876965726</v>
          </cell>
        </row>
        <row r="12309">
          <cell r="A12309" t="str">
            <v>LU184148943544428</v>
          </cell>
          <cell r="C12309" t="str">
            <v>LU1841489435</v>
          </cell>
          <cell r="I12309">
            <v>44428</v>
          </cell>
          <cell r="K12309">
            <v>57083.28</v>
          </cell>
          <cell r="M12309">
            <v>1113.9100000000001</v>
          </cell>
          <cell r="O12309">
            <v>255719.75273351607</v>
          </cell>
          <cell r="Q12309">
            <v>-199281.26</v>
          </cell>
          <cell r="S12309">
            <v>-1960.5805876965726</v>
          </cell>
        </row>
        <row r="12310">
          <cell r="A12310" t="str">
            <v>LU184148943544431</v>
          </cell>
          <cell r="C12310" t="str">
            <v>LU1841489435</v>
          </cell>
          <cell r="I12310">
            <v>44431</v>
          </cell>
          <cell r="K12310">
            <v>57083.28</v>
          </cell>
          <cell r="M12310">
            <v>3159</v>
          </cell>
          <cell r="O12310">
            <v>258878.75273351607</v>
          </cell>
          <cell r="Q12310">
            <v>-199281.26</v>
          </cell>
          <cell r="S12310">
            <v>-1960.5805876965726</v>
          </cell>
        </row>
        <row r="12311">
          <cell r="A12311" t="str">
            <v>LU184148943544432</v>
          </cell>
          <cell r="C12311" t="str">
            <v>LU1841489435</v>
          </cell>
          <cell r="I12311">
            <v>44432</v>
          </cell>
          <cell r="K12311">
            <v>57083.28</v>
          </cell>
          <cell r="M12311">
            <v>1044.7800000000002</v>
          </cell>
          <cell r="O12311">
            <v>259923.53273351607</v>
          </cell>
          <cell r="Q12311">
            <v>-199281.26</v>
          </cell>
          <cell r="S12311">
            <v>-1960.5805876965726</v>
          </cell>
        </row>
        <row r="12312">
          <cell r="A12312" t="str">
            <v>LU184148943544433</v>
          </cell>
          <cell r="C12312" t="str">
            <v>LU1841489435</v>
          </cell>
          <cell r="I12312">
            <v>44433</v>
          </cell>
          <cell r="K12312">
            <v>57083.28</v>
          </cell>
          <cell r="M12312">
            <v>1036.8800000000001</v>
          </cell>
          <cell r="O12312">
            <v>260960.41273351607</v>
          </cell>
          <cell r="Q12312">
            <v>-199281.26</v>
          </cell>
          <cell r="S12312">
            <v>-1960.5805876965726</v>
          </cell>
        </row>
        <row r="12313">
          <cell r="A12313" t="str">
            <v>LU184148943544434</v>
          </cell>
          <cell r="C12313" t="str">
            <v>LU1841489435</v>
          </cell>
          <cell r="I12313">
            <v>44434</v>
          </cell>
          <cell r="K12313">
            <v>57083.28</v>
          </cell>
          <cell r="M12313">
            <v>1036.22</v>
          </cell>
          <cell r="O12313">
            <v>261996.63273351607</v>
          </cell>
          <cell r="Q12313">
            <v>-199281.26</v>
          </cell>
          <cell r="S12313">
            <v>-1960.5805876965726</v>
          </cell>
        </row>
        <row r="12314">
          <cell r="A12314" t="str">
            <v>LU184148943544435</v>
          </cell>
          <cell r="C12314" t="str">
            <v>LU1841489435</v>
          </cell>
          <cell r="I12314">
            <v>44435</v>
          </cell>
          <cell r="K12314">
            <v>57083.28</v>
          </cell>
          <cell r="M12314">
            <v>1048.0500000000002</v>
          </cell>
          <cell r="O12314">
            <v>263044.68273351609</v>
          </cell>
          <cell r="Q12314">
            <v>-199281.26</v>
          </cell>
          <cell r="S12314">
            <v>-1960.5805876965726</v>
          </cell>
        </row>
        <row r="12315">
          <cell r="A12315" t="str">
            <v>LU184148943544438</v>
          </cell>
          <cell r="C12315" t="str">
            <v>LU1841489435</v>
          </cell>
          <cell r="I12315">
            <v>44438</v>
          </cell>
          <cell r="K12315">
            <v>57083.28</v>
          </cell>
          <cell r="M12315">
            <v>3173.1600000000003</v>
          </cell>
          <cell r="O12315">
            <v>266217.84273351607</v>
          </cell>
          <cell r="Q12315">
            <v>-199281.26</v>
          </cell>
          <cell r="S12315">
            <v>-1960.5805876965726</v>
          </cell>
        </row>
        <row r="12316">
          <cell r="A12316" t="str">
            <v>LU184148943544439</v>
          </cell>
          <cell r="C12316" t="str">
            <v>LU1841489435</v>
          </cell>
          <cell r="I12316">
            <v>44439</v>
          </cell>
          <cell r="K12316">
            <v>57083.28</v>
          </cell>
          <cell r="M12316">
            <v>808.78999999999985</v>
          </cell>
          <cell r="O12316">
            <v>267026.63273351605</v>
          </cell>
          <cell r="Q12316">
            <v>-199281.26</v>
          </cell>
          <cell r="S12316">
            <v>-1960.5805876965726</v>
          </cell>
        </row>
        <row r="12317">
          <cell r="A12317" t="str">
            <v>LU184148943544440</v>
          </cell>
          <cell r="C12317" t="str">
            <v>LU1841489435</v>
          </cell>
          <cell r="I12317">
            <v>44440</v>
          </cell>
          <cell r="K12317">
            <v>57083.28</v>
          </cell>
          <cell r="M12317">
            <v>10.29000000000002</v>
          </cell>
          <cell r="O12317">
            <v>267036.92273351602</v>
          </cell>
          <cell r="Q12317">
            <v>-199281.26</v>
          </cell>
          <cell r="S12317">
            <v>-1960.5805876965726</v>
          </cell>
        </row>
        <row r="12318">
          <cell r="A12318" t="str">
            <v>LU184148943544441</v>
          </cell>
          <cell r="C12318" t="str">
            <v>LU1841489435</v>
          </cell>
          <cell r="I12318">
            <v>44441</v>
          </cell>
          <cell r="K12318">
            <v>57083.28</v>
          </cell>
          <cell r="M12318">
            <v>1034.53</v>
          </cell>
          <cell r="O12318">
            <v>268071.45273351605</v>
          </cell>
          <cell r="Q12318">
            <v>-199281.26</v>
          </cell>
          <cell r="S12318">
            <v>-1960.5805876965726</v>
          </cell>
        </row>
        <row r="12319">
          <cell r="A12319" t="str">
            <v>LU184148943544442</v>
          </cell>
          <cell r="C12319" t="str">
            <v>LU1841489435</v>
          </cell>
          <cell r="I12319">
            <v>44442</v>
          </cell>
          <cell r="K12319">
            <v>57083.28</v>
          </cell>
          <cell r="M12319">
            <v>1071.0900000000001</v>
          </cell>
          <cell r="O12319">
            <v>269142.54273351608</v>
          </cell>
          <cell r="Q12319">
            <v>-199281.26</v>
          </cell>
          <cell r="S12319">
            <v>-1960.5805876965726</v>
          </cell>
        </row>
        <row r="12320">
          <cell r="A12320" t="str">
            <v>LU184148943544445</v>
          </cell>
          <cell r="C12320" t="str">
            <v>LU1841489435</v>
          </cell>
          <cell r="I12320">
            <v>44445</v>
          </cell>
          <cell r="K12320">
            <v>57083.28</v>
          </cell>
          <cell r="M12320">
            <v>3135.06</v>
          </cell>
          <cell r="O12320">
            <v>272277.60273351608</v>
          </cell>
          <cell r="Q12320">
            <v>-199281.26</v>
          </cell>
          <cell r="S12320">
            <v>-1960.5805876965726</v>
          </cell>
        </row>
        <row r="12321">
          <cell r="A12321" t="str">
            <v>LU184148943544446</v>
          </cell>
          <cell r="C12321" t="str">
            <v>LU1841489435</v>
          </cell>
          <cell r="I12321">
            <v>44446</v>
          </cell>
          <cell r="K12321">
            <v>57083.28</v>
          </cell>
          <cell r="M12321">
            <v>1061.97</v>
          </cell>
          <cell r="O12321">
            <v>273339.57273351605</v>
          </cell>
          <cell r="Q12321">
            <v>-199281.26</v>
          </cell>
          <cell r="S12321">
            <v>-1960.5805876965726</v>
          </cell>
        </row>
        <row r="12322">
          <cell r="A12322" t="str">
            <v>LU184148943544447</v>
          </cell>
          <cell r="C12322" t="str">
            <v>LU1841489435</v>
          </cell>
          <cell r="I12322">
            <v>44447</v>
          </cell>
          <cell r="K12322">
            <v>57083.28</v>
          </cell>
          <cell r="M12322">
            <v>1053.82</v>
          </cell>
          <cell r="O12322">
            <v>274393.39273351606</v>
          </cell>
          <cell r="Q12322">
            <v>-199281.26</v>
          </cell>
          <cell r="S12322">
            <v>-1960.5805876965726</v>
          </cell>
        </row>
        <row r="12323">
          <cell r="A12323" t="str">
            <v>LU184148943544448</v>
          </cell>
          <cell r="C12323" t="str">
            <v>LU1841489435</v>
          </cell>
          <cell r="I12323">
            <v>44448</v>
          </cell>
          <cell r="K12323">
            <v>57083.28</v>
          </cell>
          <cell r="M12323">
            <v>1059.8</v>
          </cell>
          <cell r="O12323">
            <v>275453.19273351604</v>
          </cell>
          <cell r="Q12323">
            <v>-199281.26</v>
          </cell>
          <cell r="S12323">
            <v>-1960.5805876965726</v>
          </cell>
        </row>
        <row r="12324">
          <cell r="A12324" t="str">
            <v>LU184148943544449</v>
          </cell>
          <cell r="C12324" t="str">
            <v>LU1841489435</v>
          </cell>
          <cell r="I12324">
            <v>44449</v>
          </cell>
          <cell r="K12324">
            <v>57083.28</v>
          </cell>
          <cell r="M12324">
            <v>1065.19</v>
          </cell>
          <cell r="O12324">
            <v>276518.38273351605</v>
          </cell>
          <cell r="Q12324">
            <v>-199281.26</v>
          </cell>
          <cell r="S12324">
            <v>-1960.5805876965726</v>
          </cell>
        </row>
        <row r="12325">
          <cell r="A12325" t="str">
            <v>LU184148943544452</v>
          </cell>
          <cell r="C12325" t="str">
            <v>LU1841489435</v>
          </cell>
          <cell r="I12325">
            <v>44452</v>
          </cell>
          <cell r="K12325">
            <v>57083.28</v>
          </cell>
          <cell r="M12325">
            <v>3207.0400000000004</v>
          </cell>
          <cell r="O12325">
            <v>279725.42273351602</v>
          </cell>
          <cell r="Q12325">
            <v>-199281.26</v>
          </cell>
          <cell r="S12325">
            <v>-1960.5805876965726</v>
          </cell>
        </row>
        <row r="12326">
          <cell r="A12326" t="str">
            <v>LU184148943544453</v>
          </cell>
          <cell r="C12326" t="str">
            <v>LU1841489435</v>
          </cell>
          <cell r="I12326">
            <v>44453</v>
          </cell>
          <cell r="K12326">
            <v>57083.28</v>
          </cell>
          <cell r="M12326">
            <v>1076.5300000000002</v>
          </cell>
          <cell r="O12326">
            <v>280801.95273351605</v>
          </cell>
          <cell r="Q12326">
            <v>-199281.26</v>
          </cell>
          <cell r="S12326">
            <v>-1960.5805876965726</v>
          </cell>
        </row>
        <row r="12327">
          <cell r="A12327" t="str">
            <v>LU184148943544454</v>
          </cell>
          <cell r="C12327" t="str">
            <v>LU1841489435</v>
          </cell>
          <cell r="I12327">
            <v>44454</v>
          </cell>
          <cell r="K12327">
            <v>57083.28</v>
          </cell>
          <cell r="M12327">
            <v>1070.4099999999999</v>
          </cell>
          <cell r="O12327">
            <v>281872.36273351603</v>
          </cell>
          <cell r="Q12327">
            <v>-199281.26</v>
          </cell>
          <cell r="S12327">
            <v>-1960.5805876965726</v>
          </cell>
        </row>
        <row r="12328">
          <cell r="A12328" t="str">
            <v>LU184148943544455</v>
          </cell>
          <cell r="C12328" t="str">
            <v>LU1841489435</v>
          </cell>
          <cell r="I12328">
            <v>44455</v>
          </cell>
          <cell r="K12328">
            <v>57083.28</v>
          </cell>
          <cell r="M12328">
            <v>1071.71</v>
          </cell>
          <cell r="O12328">
            <v>282944.07273351605</v>
          </cell>
          <cell r="Q12328">
            <v>-199281.26</v>
          </cell>
          <cell r="S12328">
            <v>-1960.5805876965726</v>
          </cell>
        </row>
        <row r="12329">
          <cell r="A12329" t="str">
            <v>LU184148943544456</v>
          </cell>
          <cell r="C12329" t="str">
            <v>LU1841489435</v>
          </cell>
          <cell r="I12329">
            <v>44456</v>
          </cell>
          <cell r="K12329">
            <v>57083.28</v>
          </cell>
          <cell r="M12329">
            <v>1081.76</v>
          </cell>
          <cell r="O12329">
            <v>284025.83273351606</v>
          </cell>
          <cell r="Q12329">
            <v>-199281.26</v>
          </cell>
          <cell r="S12329">
            <v>-1960.5805876965726</v>
          </cell>
        </row>
        <row r="12330">
          <cell r="A12330" t="str">
            <v>LU184148943544459</v>
          </cell>
          <cell r="C12330" t="str">
            <v>LU1841489435</v>
          </cell>
          <cell r="I12330">
            <v>44459</v>
          </cell>
          <cell r="K12330">
            <v>57083.28</v>
          </cell>
          <cell r="M12330">
            <v>3245.08</v>
          </cell>
          <cell r="O12330">
            <v>287270.91273351607</v>
          </cell>
          <cell r="Q12330">
            <v>-199281.26</v>
          </cell>
          <cell r="S12330">
            <v>-1960.5805876965726</v>
          </cell>
        </row>
        <row r="12331">
          <cell r="A12331" t="str">
            <v>LU184148943544460</v>
          </cell>
          <cell r="C12331" t="str">
            <v>LU1841489435</v>
          </cell>
          <cell r="I12331">
            <v>44460</v>
          </cell>
          <cell r="K12331">
            <v>57083.28</v>
          </cell>
          <cell r="M12331">
            <v>1089.23</v>
          </cell>
          <cell r="O12331">
            <v>288360.14273351606</v>
          </cell>
          <cell r="Q12331">
            <v>-199281.26</v>
          </cell>
          <cell r="S12331">
            <v>-1960.5805876965726</v>
          </cell>
        </row>
        <row r="12332">
          <cell r="A12332" t="str">
            <v>LU184148943544461</v>
          </cell>
          <cell r="C12332" t="str">
            <v>LU1841489435</v>
          </cell>
          <cell r="I12332">
            <v>44461</v>
          </cell>
          <cell r="K12332">
            <v>57083.28</v>
          </cell>
          <cell r="M12332">
            <v>1122.71</v>
          </cell>
          <cell r="O12332">
            <v>289482.85273351608</v>
          </cell>
          <cell r="Q12332">
            <v>-199281.26</v>
          </cell>
          <cell r="S12332">
            <v>-1960.5805876965726</v>
          </cell>
        </row>
        <row r="12333">
          <cell r="A12333" t="str">
            <v>LU184148943544462</v>
          </cell>
          <cell r="C12333" t="str">
            <v>LU1841489435</v>
          </cell>
          <cell r="I12333">
            <v>44462</v>
          </cell>
          <cell r="K12333">
            <v>57083.28</v>
          </cell>
          <cell r="M12333">
            <v>1079.1199999999999</v>
          </cell>
          <cell r="O12333">
            <v>290561.97273351607</v>
          </cell>
          <cell r="Q12333">
            <v>-199281.26</v>
          </cell>
          <cell r="S12333">
            <v>-1960.5805876965726</v>
          </cell>
        </row>
        <row r="12334">
          <cell r="A12334" t="str">
            <v>LU184148943544463</v>
          </cell>
          <cell r="C12334" t="str">
            <v>LU1841489435</v>
          </cell>
          <cell r="I12334">
            <v>44463</v>
          </cell>
          <cell r="K12334">
            <v>57083.28</v>
          </cell>
          <cell r="M12334">
            <v>1084.6100000000001</v>
          </cell>
          <cell r="O12334">
            <v>291646.58273351606</v>
          </cell>
          <cell r="Q12334">
            <v>-199281.26</v>
          </cell>
          <cell r="S12334">
            <v>-1960.5805876965726</v>
          </cell>
        </row>
        <row r="12335">
          <cell r="A12335" t="str">
            <v>LU184148943544466</v>
          </cell>
          <cell r="C12335" t="str">
            <v>LU1841489435</v>
          </cell>
          <cell r="I12335">
            <v>44466</v>
          </cell>
          <cell r="K12335">
            <v>57083.28</v>
          </cell>
          <cell r="M12335">
            <v>3229.5899999999997</v>
          </cell>
          <cell r="O12335">
            <v>294876.17273351608</v>
          </cell>
          <cell r="Q12335">
            <v>-199281.26</v>
          </cell>
          <cell r="S12335">
            <v>-1960.5805876965726</v>
          </cell>
        </row>
        <row r="12336">
          <cell r="A12336" t="str">
            <v>LU184148943544467</v>
          </cell>
          <cell r="C12336" t="str">
            <v>LU1841489435</v>
          </cell>
          <cell r="I12336">
            <v>44467</v>
          </cell>
          <cell r="K12336">
            <v>57083.28</v>
          </cell>
          <cell r="M12336">
            <v>1076.8</v>
          </cell>
          <cell r="O12336">
            <v>295952.97273351607</v>
          </cell>
          <cell r="Q12336">
            <v>-199281.26</v>
          </cell>
          <cell r="S12336">
            <v>-1960.5805876965726</v>
          </cell>
        </row>
        <row r="12337">
          <cell r="A12337" t="str">
            <v>LU184148943544468</v>
          </cell>
          <cell r="C12337" t="str">
            <v>LU1841489435</v>
          </cell>
          <cell r="I12337">
            <v>44468</v>
          </cell>
          <cell r="K12337">
            <v>57083.28</v>
          </cell>
          <cell r="M12337">
            <v>1074.1900000000003</v>
          </cell>
          <cell r="O12337">
            <v>297027.16273351607</v>
          </cell>
          <cell r="Q12337">
            <v>-199281.26</v>
          </cell>
          <cell r="S12337">
            <v>-1960.5805876965726</v>
          </cell>
        </row>
        <row r="12338">
          <cell r="A12338" t="str">
            <v>LU184148943544469</v>
          </cell>
          <cell r="C12338" t="str">
            <v>LU1841489435</v>
          </cell>
          <cell r="I12338">
            <v>44469</v>
          </cell>
          <cell r="K12338">
            <v>57083.28</v>
          </cell>
          <cell r="M12338">
            <v>1053.3</v>
          </cell>
          <cell r="O12338">
            <v>298080.46273351606</v>
          </cell>
          <cell r="Q12338">
            <v>-199281.26</v>
          </cell>
          <cell r="S12338">
            <v>-1960.5805876965726</v>
          </cell>
        </row>
        <row r="12339">
          <cell r="A12339" t="str">
            <v>LU184148943544470</v>
          </cell>
          <cell r="C12339" t="str">
            <v>LU1841489435</v>
          </cell>
          <cell r="I12339">
            <v>44470</v>
          </cell>
          <cell r="K12339">
            <v>57083.28</v>
          </cell>
          <cell r="M12339">
            <v>1062.23</v>
          </cell>
          <cell r="O12339">
            <v>299142.69273351604</v>
          </cell>
          <cell r="Q12339">
            <v>-199281.26</v>
          </cell>
          <cell r="S12339">
            <v>-1960.5805876965726</v>
          </cell>
        </row>
        <row r="12340">
          <cell r="A12340" t="str">
            <v>LU184148943544473</v>
          </cell>
          <cell r="C12340" t="str">
            <v>LU1841489435</v>
          </cell>
          <cell r="I12340">
            <v>44473</v>
          </cell>
          <cell r="K12340">
            <v>57083.28</v>
          </cell>
          <cell r="M12340">
            <v>3219.5899999999997</v>
          </cell>
          <cell r="O12340">
            <v>302362.28273351607</v>
          </cell>
          <cell r="Q12340">
            <v>-199281.26</v>
          </cell>
          <cell r="S12340">
            <v>-1960.5805876965726</v>
          </cell>
        </row>
        <row r="12341">
          <cell r="A12341" t="str">
            <v>LU184148943544474</v>
          </cell>
          <cell r="C12341" t="str">
            <v>LU1841489435</v>
          </cell>
          <cell r="I12341">
            <v>44474</v>
          </cell>
          <cell r="K12341">
            <v>57083.28</v>
          </cell>
          <cell r="M12341">
            <v>1070.8399999999999</v>
          </cell>
          <cell r="O12341">
            <v>303433.12273351609</v>
          </cell>
          <cell r="Q12341">
            <v>-199281.26</v>
          </cell>
          <cell r="S12341">
            <v>-1960.5805876965726</v>
          </cell>
        </row>
        <row r="12342">
          <cell r="A12342" t="str">
            <v>LU184148943544475</v>
          </cell>
          <cell r="C12342" t="str">
            <v>LU1841489435</v>
          </cell>
          <cell r="I12342">
            <v>44475</v>
          </cell>
          <cell r="K12342">
            <v>57083.28</v>
          </cell>
          <cell r="M12342">
            <v>1084.4699999999998</v>
          </cell>
          <cell r="O12342">
            <v>304517.59273351607</v>
          </cell>
          <cell r="Q12342">
            <v>-199281.26</v>
          </cell>
          <cell r="S12342">
            <v>-1960.5805876965726</v>
          </cell>
        </row>
        <row r="12343">
          <cell r="A12343" t="str">
            <v>LU184148943544476</v>
          </cell>
          <cell r="C12343" t="str">
            <v>LU1841489435</v>
          </cell>
          <cell r="I12343">
            <v>44476</v>
          </cell>
          <cell r="K12343">
            <v>57083.28</v>
          </cell>
          <cell r="M12343">
            <v>1096.6500000000001</v>
          </cell>
          <cell r="O12343">
            <v>305614.24273351609</v>
          </cell>
          <cell r="Q12343">
            <v>-199281.26</v>
          </cell>
          <cell r="S12343">
            <v>-1960.5805876965726</v>
          </cell>
        </row>
        <row r="12344">
          <cell r="A12344" t="str">
            <v>LU184148943544477</v>
          </cell>
          <cell r="C12344" t="str">
            <v>LU1841489435</v>
          </cell>
          <cell r="I12344">
            <v>44477</v>
          </cell>
          <cell r="K12344">
            <v>57083.28</v>
          </cell>
          <cell r="M12344">
            <v>1097.8899999999999</v>
          </cell>
          <cell r="O12344">
            <v>306712.1327335161</v>
          </cell>
          <cell r="Q12344">
            <v>-199281.26</v>
          </cell>
          <cell r="S12344">
            <v>-1960.5805876965726</v>
          </cell>
        </row>
        <row r="12345">
          <cell r="A12345" t="str">
            <v>LU184148943544480</v>
          </cell>
          <cell r="C12345" t="str">
            <v>LU1841489435</v>
          </cell>
          <cell r="I12345">
            <v>44480</v>
          </cell>
          <cell r="K12345">
            <v>57083.28</v>
          </cell>
          <cell r="M12345">
            <v>3203.5699999999997</v>
          </cell>
          <cell r="O12345">
            <v>309915.70273351611</v>
          </cell>
          <cell r="Q12345">
            <v>-199281.26</v>
          </cell>
          <cell r="S12345">
            <v>-1960.5805876965726</v>
          </cell>
        </row>
        <row r="12346">
          <cell r="A12346" t="str">
            <v>LU184148943544481</v>
          </cell>
          <cell r="C12346" t="str">
            <v>LU1841489435</v>
          </cell>
          <cell r="I12346">
            <v>44481</v>
          </cell>
          <cell r="K12346">
            <v>57083.28</v>
          </cell>
          <cell r="M12346">
            <v>1074.71</v>
          </cell>
          <cell r="O12346">
            <v>310990.41273351613</v>
          </cell>
          <cell r="Q12346">
            <v>-199281.26</v>
          </cell>
          <cell r="S12346">
            <v>-1960.5805876965726</v>
          </cell>
        </row>
        <row r="12347">
          <cell r="A12347" t="str">
            <v>LU184148943544482</v>
          </cell>
          <cell r="C12347" t="str">
            <v>LU1841489435</v>
          </cell>
          <cell r="I12347">
            <v>44482</v>
          </cell>
          <cell r="K12347">
            <v>57083.28</v>
          </cell>
          <cell r="M12347">
            <v>1073.3700000000001</v>
          </cell>
          <cell r="O12347">
            <v>312063.78273351613</v>
          </cell>
          <cell r="Q12347">
            <v>-199281.26</v>
          </cell>
          <cell r="S12347">
            <v>-1960.5805876965726</v>
          </cell>
        </row>
        <row r="12348">
          <cell r="A12348" t="str">
            <v>LU184148943544483</v>
          </cell>
          <cell r="C12348" t="str">
            <v>LU1841489435</v>
          </cell>
          <cell r="I12348">
            <v>44483</v>
          </cell>
          <cell r="K12348">
            <v>57083.28</v>
          </cell>
          <cell r="M12348">
            <v>1116.4699999999998</v>
          </cell>
          <cell r="O12348">
            <v>313180.2527335161</v>
          </cell>
          <cell r="Q12348">
            <v>-199281.26</v>
          </cell>
          <cell r="S12348">
            <v>-1960.5805876965726</v>
          </cell>
        </row>
        <row r="12349">
          <cell r="A12349" t="str">
            <v>LU184148943544484</v>
          </cell>
          <cell r="C12349" t="str">
            <v>LU1841489435</v>
          </cell>
          <cell r="I12349">
            <v>44484</v>
          </cell>
          <cell r="K12349">
            <v>57083.28</v>
          </cell>
          <cell r="M12349">
            <v>1064.4100000000001</v>
          </cell>
          <cell r="O12349">
            <v>314244.66273351607</v>
          </cell>
          <cell r="Q12349">
            <v>-199281.26</v>
          </cell>
          <cell r="S12349">
            <v>-1960.5805876965726</v>
          </cell>
        </row>
        <row r="12350">
          <cell r="A12350" t="str">
            <v>LU184148943544487</v>
          </cell>
          <cell r="C12350" t="str">
            <v>LU1841489435</v>
          </cell>
          <cell r="I12350">
            <v>44487</v>
          </cell>
          <cell r="K12350">
            <v>57083.28</v>
          </cell>
          <cell r="M12350">
            <v>3178.23</v>
          </cell>
          <cell r="O12350">
            <v>317422.89273351606</v>
          </cell>
          <cell r="Q12350">
            <v>-199281.26</v>
          </cell>
          <cell r="S12350">
            <v>-1960.5805876965726</v>
          </cell>
        </row>
        <row r="12351">
          <cell r="A12351" t="str">
            <v>LU184148943544488</v>
          </cell>
          <cell r="C12351" t="str">
            <v>LU1841489435</v>
          </cell>
          <cell r="I12351">
            <v>44488</v>
          </cell>
          <cell r="K12351">
            <v>57083.28</v>
          </cell>
          <cell r="M12351">
            <v>1049.2900000000002</v>
          </cell>
          <cell r="O12351">
            <v>318472.18273351603</v>
          </cell>
          <cell r="Q12351">
            <v>-199281.26</v>
          </cell>
          <cell r="S12351">
            <v>-1960.5805876965726</v>
          </cell>
        </row>
        <row r="12352">
          <cell r="A12352" t="str">
            <v>LU184148943544489</v>
          </cell>
          <cell r="C12352" t="str">
            <v>LU1841489435</v>
          </cell>
          <cell r="I12352">
            <v>44489</v>
          </cell>
          <cell r="K12352">
            <v>57083.28</v>
          </cell>
          <cell r="M12352">
            <v>1047.1099999999999</v>
          </cell>
          <cell r="O12352">
            <v>319519.29273351602</v>
          </cell>
          <cell r="Q12352">
            <v>-199281.26</v>
          </cell>
          <cell r="S12352">
            <v>-1960.5805876965726</v>
          </cell>
        </row>
        <row r="12353">
          <cell r="A12353" t="str">
            <v>LU184148943544490</v>
          </cell>
          <cell r="C12353" t="str">
            <v>LU1841489435</v>
          </cell>
          <cell r="I12353">
            <v>44490</v>
          </cell>
          <cell r="K12353">
            <v>57083.28</v>
          </cell>
          <cell r="M12353">
            <v>1056.3799999999999</v>
          </cell>
          <cell r="O12353">
            <v>320575.67273351602</v>
          </cell>
          <cell r="Q12353">
            <v>-199281.26</v>
          </cell>
          <cell r="S12353">
            <v>-1960.5805876965726</v>
          </cell>
        </row>
        <row r="12354">
          <cell r="A12354" t="str">
            <v>LU184148943544491</v>
          </cell>
          <cell r="C12354" t="str">
            <v>LU1841489435</v>
          </cell>
          <cell r="I12354">
            <v>44491</v>
          </cell>
          <cell r="K12354">
            <v>57083.28</v>
          </cell>
          <cell r="M12354">
            <v>1065.25</v>
          </cell>
          <cell r="O12354">
            <v>321640.92273351602</v>
          </cell>
          <cell r="Q12354">
            <v>-199281.26</v>
          </cell>
          <cell r="S12354">
            <v>-1960.5805876965726</v>
          </cell>
        </row>
        <row r="12355">
          <cell r="A12355" t="str">
            <v>LU184148943544494</v>
          </cell>
          <cell r="C12355" t="str">
            <v>LU1841489435</v>
          </cell>
          <cell r="I12355">
            <v>44494</v>
          </cell>
          <cell r="K12355">
            <v>57083.28</v>
          </cell>
          <cell r="M12355">
            <v>3172.01</v>
          </cell>
          <cell r="O12355">
            <v>324812.93273351603</v>
          </cell>
          <cell r="Q12355">
            <v>-199281.26</v>
          </cell>
          <cell r="S12355">
            <v>-1960.5805876965726</v>
          </cell>
        </row>
        <row r="12356">
          <cell r="A12356" t="str">
            <v>LU184148943544495</v>
          </cell>
          <cell r="C12356" t="str">
            <v>LU1841489435</v>
          </cell>
          <cell r="I12356">
            <v>44495</v>
          </cell>
          <cell r="K12356">
            <v>57083.28</v>
          </cell>
          <cell r="M12356">
            <v>1072.0999999999999</v>
          </cell>
          <cell r="O12356">
            <v>325885.03273351601</v>
          </cell>
          <cell r="Q12356">
            <v>-199281.26</v>
          </cell>
          <cell r="S12356">
            <v>-1960.5805876965726</v>
          </cell>
        </row>
        <row r="12357">
          <cell r="A12357" t="str">
            <v>LU184148943544496</v>
          </cell>
          <cell r="C12357" t="str">
            <v>LU1841489435</v>
          </cell>
          <cell r="I12357">
            <v>44496</v>
          </cell>
          <cell r="K12357">
            <v>57083.28</v>
          </cell>
          <cell r="M12357">
            <v>1061.6399999999999</v>
          </cell>
          <cell r="O12357">
            <v>326946.67273351602</v>
          </cell>
          <cell r="Q12357">
            <v>-199281.26</v>
          </cell>
          <cell r="S12357">
            <v>-1960.5805876965726</v>
          </cell>
        </row>
        <row r="12358">
          <cell r="A12358" t="str">
            <v>LU184148943544497</v>
          </cell>
          <cell r="C12358" t="str">
            <v>LU1841489435</v>
          </cell>
          <cell r="I12358">
            <v>44497</v>
          </cell>
          <cell r="K12358">
            <v>57083.28</v>
          </cell>
          <cell r="M12358">
            <v>1058.6600000000001</v>
          </cell>
          <cell r="O12358">
            <v>328005.332733516</v>
          </cell>
          <cell r="Q12358">
            <v>-199281.26</v>
          </cell>
          <cell r="S12358">
            <v>-1960.5805876965726</v>
          </cell>
        </row>
        <row r="12359">
          <cell r="A12359" t="str">
            <v>LU184148943544498</v>
          </cell>
          <cell r="C12359" t="str">
            <v>LU1841489435</v>
          </cell>
          <cell r="I12359">
            <v>44498</v>
          </cell>
          <cell r="K12359">
            <v>57083.28</v>
          </cell>
          <cell r="M12359">
            <v>1058.43</v>
          </cell>
          <cell r="O12359">
            <v>329063.76273351599</v>
          </cell>
          <cell r="Q12359">
            <v>-199281.26</v>
          </cell>
          <cell r="S12359">
            <v>-1960.5805876965726</v>
          </cell>
        </row>
        <row r="12360">
          <cell r="A12360" t="str">
            <v>LU184148943544502</v>
          </cell>
          <cell r="C12360" t="str">
            <v>LU1841489435</v>
          </cell>
          <cell r="I12360">
            <v>44502</v>
          </cell>
          <cell r="K12360">
            <v>57083.28</v>
          </cell>
          <cell r="M12360">
            <v>2838.4</v>
          </cell>
          <cell r="O12360">
            <v>331902.16273351602</v>
          </cell>
          <cell r="Q12360">
            <v>-199281.26</v>
          </cell>
          <cell r="S12360">
            <v>-1960.5805876965726</v>
          </cell>
        </row>
        <row r="12361">
          <cell r="A12361" t="str">
            <v>LU184148943544503</v>
          </cell>
          <cell r="C12361" t="str">
            <v>LU1841489435</v>
          </cell>
          <cell r="I12361">
            <v>44503</v>
          </cell>
          <cell r="K12361">
            <v>57083.28</v>
          </cell>
          <cell r="M12361">
            <v>1043.6899999999998</v>
          </cell>
          <cell r="O12361">
            <v>332945.85273351602</v>
          </cell>
          <cell r="Q12361">
            <v>-199281.26</v>
          </cell>
          <cell r="S12361">
            <v>-1960.5805876965726</v>
          </cell>
        </row>
        <row r="12362">
          <cell r="A12362" t="str">
            <v>LU184148943544504</v>
          </cell>
          <cell r="C12362" t="str">
            <v>LU1841489435</v>
          </cell>
          <cell r="I12362">
            <v>44504</v>
          </cell>
          <cell r="K12362">
            <v>57083.28</v>
          </cell>
          <cell r="M12362">
            <v>1081.4199999999998</v>
          </cell>
          <cell r="O12362">
            <v>334027.272733516</v>
          </cell>
          <cell r="Q12362">
            <v>-199281.26</v>
          </cell>
          <cell r="S12362">
            <v>-1960.5805876965726</v>
          </cell>
        </row>
        <row r="12363">
          <cell r="A12363" t="str">
            <v>LU184148943544505</v>
          </cell>
          <cell r="C12363" t="str">
            <v>LU1841489435</v>
          </cell>
          <cell r="I12363">
            <v>44505</v>
          </cell>
          <cell r="K12363">
            <v>57083.28</v>
          </cell>
          <cell r="M12363">
            <v>1046.98</v>
          </cell>
          <cell r="O12363">
            <v>335074.25273351598</v>
          </cell>
          <cell r="Q12363">
            <v>-199281.26</v>
          </cell>
          <cell r="S12363">
            <v>-1960.5805876965726</v>
          </cell>
        </row>
        <row r="12364">
          <cell r="A12364" t="str">
            <v>LU184148943544508</v>
          </cell>
          <cell r="C12364" t="str">
            <v>LU1841489435</v>
          </cell>
          <cell r="I12364">
            <v>44508</v>
          </cell>
          <cell r="K12364">
            <v>57083.28</v>
          </cell>
          <cell r="M12364">
            <v>3145.74</v>
          </cell>
          <cell r="O12364">
            <v>338219.99273351597</v>
          </cell>
          <cell r="Q12364">
            <v>-199281.26</v>
          </cell>
          <cell r="S12364">
            <v>-1960.5805876965726</v>
          </cell>
        </row>
        <row r="12365">
          <cell r="A12365" t="str">
            <v>LU184148943544509</v>
          </cell>
          <cell r="C12365" t="str">
            <v>LU1841489435</v>
          </cell>
          <cell r="I12365">
            <v>44509</v>
          </cell>
          <cell r="K12365">
            <v>57083.28</v>
          </cell>
          <cell r="M12365">
            <v>1046.1500000000001</v>
          </cell>
          <cell r="O12365">
            <v>339266.142733516</v>
          </cell>
          <cell r="Q12365">
            <v>-199281.26</v>
          </cell>
          <cell r="S12365">
            <v>-1960.5805876965726</v>
          </cell>
        </row>
        <row r="12366">
          <cell r="A12366" t="str">
            <v>LU184148943544510</v>
          </cell>
          <cell r="C12366" t="str">
            <v>LU1841489435</v>
          </cell>
          <cell r="I12366">
            <v>44510</v>
          </cell>
          <cell r="K12366">
            <v>57083.28</v>
          </cell>
          <cell r="M12366">
            <v>1055.5899999999999</v>
          </cell>
          <cell r="O12366">
            <v>340321.73273351602</v>
          </cell>
          <cell r="Q12366">
            <v>-199281.26</v>
          </cell>
          <cell r="S12366">
            <v>-1960.5805876965726</v>
          </cell>
        </row>
        <row r="12367">
          <cell r="A12367" t="str">
            <v>LU184148943544511</v>
          </cell>
          <cell r="C12367" t="str">
            <v>LU1841489435</v>
          </cell>
          <cell r="I12367">
            <v>44511</v>
          </cell>
          <cell r="K12367">
            <v>57083.28</v>
          </cell>
          <cell r="M12367">
            <v>1047.1199999999999</v>
          </cell>
          <cell r="O12367">
            <v>341368.85273351602</v>
          </cell>
          <cell r="Q12367">
            <v>-199281.26</v>
          </cell>
          <cell r="S12367">
            <v>-1960.5805876965726</v>
          </cell>
        </row>
        <row r="12368">
          <cell r="A12368" t="str">
            <v>LU184148943544512</v>
          </cell>
          <cell r="C12368" t="str">
            <v>LU1841489435</v>
          </cell>
          <cell r="I12368">
            <v>44512</v>
          </cell>
          <cell r="K12368">
            <v>57083.28</v>
          </cell>
          <cell r="M12368">
            <v>1038.5500000000002</v>
          </cell>
          <cell r="O12368">
            <v>342407.40273351601</v>
          </cell>
          <cell r="Q12368">
            <v>-199281.26</v>
          </cell>
          <cell r="S12368">
            <v>-1960.5805876965726</v>
          </cell>
        </row>
        <row r="12369">
          <cell r="A12369" t="str">
            <v>LU184148943544515</v>
          </cell>
          <cell r="C12369" t="str">
            <v>LU1841489435</v>
          </cell>
          <cell r="I12369">
            <v>44515</v>
          </cell>
          <cell r="K12369">
            <v>57126.2</v>
          </cell>
          <cell r="M12369">
            <v>2964.67</v>
          </cell>
          <cell r="O12369">
            <v>345372.07273351599</v>
          </cell>
          <cell r="Q12369">
            <v>-199281.26</v>
          </cell>
          <cell r="S12369">
            <v>-1854.4404722845234</v>
          </cell>
        </row>
        <row r="12370">
          <cell r="A12370" t="str">
            <v>LU184148943544516</v>
          </cell>
          <cell r="C12370" t="str">
            <v>LU1841489435</v>
          </cell>
          <cell r="I12370">
            <v>44516</v>
          </cell>
          <cell r="K12370">
            <v>57126.2</v>
          </cell>
          <cell r="M12370">
            <v>983</v>
          </cell>
          <cell r="O12370">
            <v>346355.07273351599</v>
          </cell>
          <cell r="Q12370">
            <v>-199281.26</v>
          </cell>
          <cell r="S12370">
            <v>-1854.4404722845234</v>
          </cell>
        </row>
        <row r="12371">
          <cell r="A12371" t="str">
            <v>LU184148943544517</v>
          </cell>
          <cell r="C12371" t="str">
            <v>LU1841489435</v>
          </cell>
          <cell r="I12371">
            <v>44517</v>
          </cell>
          <cell r="K12371">
            <v>57126.2</v>
          </cell>
          <cell r="M12371">
            <v>1022.68</v>
          </cell>
          <cell r="O12371">
            <v>347377.75273351598</v>
          </cell>
          <cell r="Q12371">
            <v>-199281.26</v>
          </cell>
          <cell r="S12371">
            <v>-1854.4404722845234</v>
          </cell>
        </row>
        <row r="12372">
          <cell r="A12372" t="str">
            <v>LU184148943544518</v>
          </cell>
          <cell r="C12372" t="str">
            <v>LU1841489435</v>
          </cell>
          <cell r="I12372">
            <v>44518</v>
          </cell>
          <cell r="K12372">
            <v>57126.2</v>
          </cell>
          <cell r="M12372">
            <v>1036.1599999999999</v>
          </cell>
          <cell r="O12372">
            <v>348413.91273351596</v>
          </cell>
          <cell r="Q12372">
            <v>-199281.26</v>
          </cell>
          <cell r="S12372">
            <v>-1854.4404722845234</v>
          </cell>
        </row>
        <row r="12373">
          <cell r="A12373" t="str">
            <v>LU184148943544519</v>
          </cell>
          <cell r="C12373" t="str">
            <v>LU1841489435</v>
          </cell>
          <cell r="I12373">
            <v>44519</v>
          </cell>
          <cell r="K12373">
            <v>57126.2</v>
          </cell>
          <cell r="M12373">
            <v>1039.53</v>
          </cell>
          <cell r="O12373">
            <v>349453.44273351599</v>
          </cell>
          <cell r="Q12373">
            <v>-199281.26</v>
          </cell>
          <cell r="S12373">
            <v>-1854.4404722845234</v>
          </cell>
        </row>
        <row r="12374">
          <cell r="A12374" t="str">
            <v>LU184148943544522</v>
          </cell>
          <cell r="C12374" t="str">
            <v>LU1841489435</v>
          </cell>
          <cell r="I12374">
            <v>44522</v>
          </cell>
          <cell r="K12374">
            <v>57126.2</v>
          </cell>
          <cell r="M12374">
            <v>3114.1400000000003</v>
          </cell>
          <cell r="O12374">
            <v>352567.582733516</v>
          </cell>
          <cell r="Q12374">
            <v>-199281.26</v>
          </cell>
          <cell r="S12374">
            <v>-1854.4404722845234</v>
          </cell>
        </row>
        <row r="12375">
          <cell r="A12375" t="str">
            <v>LU184148943544523</v>
          </cell>
          <cell r="C12375" t="str">
            <v>LU1841489435</v>
          </cell>
          <cell r="I12375">
            <v>44523</v>
          </cell>
          <cell r="K12375">
            <v>57126.2</v>
          </cell>
          <cell r="M12375">
            <v>1081.54</v>
          </cell>
          <cell r="O12375">
            <v>353649.12273351598</v>
          </cell>
          <cell r="Q12375">
            <v>-199281.26</v>
          </cell>
          <cell r="S12375">
            <v>-1854.4404722845234</v>
          </cell>
        </row>
        <row r="12376">
          <cell r="A12376" t="str">
            <v>LU184148943544524</v>
          </cell>
          <cell r="C12376" t="str">
            <v>LU1841489435</v>
          </cell>
          <cell r="I12376">
            <v>44524</v>
          </cell>
          <cell r="K12376">
            <v>68538.87</v>
          </cell>
          <cell r="M12376">
            <v>1186.6299999999999</v>
          </cell>
          <cell r="O12376">
            <v>354835.75273351598</v>
          </cell>
          <cell r="Q12376">
            <v>-199281.26</v>
          </cell>
          <cell r="S12376">
            <v>28614.685057473944</v>
          </cell>
        </row>
        <row r="12377">
          <cell r="A12377" t="str">
            <v>LU184148943544525</v>
          </cell>
          <cell r="C12377" t="str">
            <v>LU1841489435</v>
          </cell>
          <cell r="I12377">
            <v>44525</v>
          </cell>
          <cell r="K12377">
            <v>70177.86</v>
          </cell>
          <cell r="M12377">
            <v>1217.0900000000001</v>
          </cell>
          <cell r="O12377">
            <v>356052.84273351601</v>
          </cell>
          <cell r="Q12377">
            <v>-199281.26</v>
          </cell>
          <cell r="S12377">
            <v>33018.776352058398</v>
          </cell>
        </row>
        <row r="12378">
          <cell r="A12378" t="str">
            <v>LU184148943544526</v>
          </cell>
          <cell r="C12378" t="str">
            <v>LU1841489435</v>
          </cell>
          <cell r="I12378">
            <v>44526</v>
          </cell>
          <cell r="K12378">
            <v>70177.86</v>
          </cell>
          <cell r="M12378">
            <v>1236.93</v>
          </cell>
          <cell r="O12378">
            <v>357289.772733516</v>
          </cell>
          <cell r="Q12378">
            <v>-199281.26</v>
          </cell>
          <cell r="S12378">
            <v>33018.776352058398</v>
          </cell>
        </row>
        <row r="12379">
          <cell r="A12379" t="str">
            <v>LU184148943544529</v>
          </cell>
          <cell r="C12379" t="str">
            <v>LU1841489435</v>
          </cell>
          <cell r="I12379">
            <v>44529</v>
          </cell>
          <cell r="K12379">
            <v>67687.67</v>
          </cell>
          <cell r="M12379">
            <v>3700.19</v>
          </cell>
          <cell r="O12379">
            <v>360989.962733516</v>
          </cell>
          <cell r="Q12379">
            <v>-199281.26</v>
          </cell>
          <cell r="S12379">
            <v>26240.367249700375</v>
          </cell>
        </row>
        <row r="12380">
          <cell r="A12380" t="str">
            <v>LU184148943544530</v>
          </cell>
          <cell r="C12380" t="str">
            <v>LU1841489435</v>
          </cell>
          <cell r="I12380">
            <v>44530</v>
          </cell>
          <cell r="K12380">
            <v>67687.67</v>
          </cell>
          <cell r="M12380">
            <v>1267.5300000000002</v>
          </cell>
          <cell r="O12380">
            <v>362257.49273351603</v>
          </cell>
          <cell r="Q12380">
            <v>-199281.26</v>
          </cell>
          <cell r="S12380">
            <v>26240.367249700375</v>
          </cell>
        </row>
        <row r="12381">
          <cell r="A12381" t="str">
            <v>LU184148943544531</v>
          </cell>
          <cell r="C12381" t="str">
            <v>LU1841489435</v>
          </cell>
          <cell r="I12381">
            <v>44531</v>
          </cell>
          <cell r="K12381">
            <v>69490.179999999993</v>
          </cell>
          <cell r="M12381">
            <v>1235.1600000000001</v>
          </cell>
          <cell r="O12381">
            <v>363492.65273351601</v>
          </cell>
          <cell r="Q12381">
            <v>-199281.26</v>
          </cell>
          <cell r="S12381">
            <v>31279.169939108157</v>
          </cell>
        </row>
        <row r="12382">
          <cell r="A12382" t="str">
            <v>LU184148943544532</v>
          </cell>
          <cell r="C12382" t="str">
            <v>LU1841489435</v>
          </cell>
          <cell r="I12382">
            <v>44532</v>
          </cell>
          <cell r="K12382">
            <v>69490.179999999993</v>
          </cell>
          <cell r="M12382">
            <v>1276.47</v>
          </cell>
          <cell r="O12382">
            <v>364769.12273351598</v>
          </cell>
          <cell r="Q12382">
            <v>-199281.26</v>
          </cell>
          <cell r="S12382">
            <v>31279.169939108157</v>
          </cell>
        </row>
        <row r="12383">
          <cell r="A12383" t="str">
            <v>LU184148943544533</v>
          </cell>
          <cell r="C12383" t="str">
            <v>LU1841489435</v>
          </cell>
          <cell r="I12383">
            <v>44533</v>
          </cell>
          <cell r="K12383">
            <v>69490.179999999993</v>
          </cell>
          <cell r="M12383">
            <v>1293.8000000000002</v>
          </cell>
          <cell r="O12383">
            <v>366062.92273351597</v>
          </cell>
          <cell r="Q12383">
            <v>-199281.26</v>
          </cell>
          <cell r="S12383">
            <v>31279.169939108157</v>
          </cell>
        </row>
        <row r="12384">
          <cell r="A12384" t="str">
            <v>LU184148943544536</v>
          </cell>
          <cell r="C12384" t="str">
            <v>LU1841489435</v>
          </cell>
          <cell r="I12384">
            <v>44536</v>
          </cell>
          <cell r="K12384">
            <v>69490.179999999993</v>
          </cell>
          <cell r="M12384">
            <v>3819.12</v>
          </cell>
          <cell r="O12384">
            <v>369882.04273351596</v>
          </cell>
          <cell r="Q12384">
            <v>-199281.26</v>
          </cell>
          <cell r="S12384">
            <v>31279.169939108157</v>
          </cell>
        </row>
        <row r="12385">
          <cell r="A12385" t="str">
            <v>LU184148943544537</v>
          </cell>
          <cell r="C12385" t="str">
            <v>LU1841489435</v>
          </cell>
          <cell r="I12385">
            <v>44537</v>
          </cell>
          <cell r="K12385">
            <v>69490.179999999993</v>
          </cell>
          <cell r="M12385">
            <v>1284.0999999999999</v>
          </cell>
          <cell r="O12385">
            <v>371166.14273351594</v>
          </cell>
          <cell r="Q12385">
            <v>-199281.26</v>
          </cell>
          <cell r="S12385">
            <v>31279.169939108157</v>
          </cell>
        </row>
        <row r="12386">
          <cell r="A12386" t="str">
            <v>LU184148943544538</v>
          </cell>
          <cell r="C12386" t="str">
            <v>LU1841489435</v>
          </cell>
          <cell r="I12386">
            <v>44538</v>
          </cell>
          <cell r="K12386">
            <v>69490.179999999993</v>
          </cell>
          <cell r="M12386">
            <v>1264.23</v>
          </cell>
          <cell r="O12386">
            <v>372430.37273351592</v>
          </cell>
          <cell r="Q12386">
            <v>-199281.26</v>
          </cell>
          <cell r="S12386">
            <v>31279.169939108157</v>
          </cell>
        </row>
        <row r="12387">
          <cell r="A12387" t="str">
            <v>LU184148943544539</v>
          </cell>
          <cell r="C12387" t="str">
            <v>LU1841489435</v>
          </cell>
          <cell r="I12387">
            <v>44539</v>
          </cell>
          <cell r="K12387">
            <v>71874.210000000006</v>
          </cell>
          <cell r="M12387">
            <v>1299.32</v>
          </cell>
          <cell r="O12387">
            <v>373729.69273351593</v>
          </cell>
          <cell r="Q12387">
            <v>-199281.26</v>
          </cell>
          <cell r="S12387">
            <v>38292.580448909954</v>
          </cell>
        </row>
        <row r="12388">
          <cell r="A12388" t="str">
            <v>LU184148943544540</v>
          </cell>
          <cell r="C12388" t="str">
            <v>LU1841489435</v>
          </cell>
          <cell r="I12388">
            <v>44540</v>
          </cell>
          <cell r="K12388">
            <v>71874.210000000006</v>
          </cell>
          <cell r="M12388">
            <v>1302.0899999999999</v>
          </cell>
          <cell r="O12388">
            <v>375031.78273351595</v>
          </cell>
          <cell r="Q12388">
            <v>-199281.26</v>
          </cell>
          <cell r="S12388">
            <v>38292.580448909954</v>
          </cell>
        </row>
        <row r="12389">
          <cell r="A12389" t="str">
            <v>LU184148943544543</v>
          </cell>
          <cell r="C12389" t="str">
            <v>LU1841489435</v>
          </cell>
          <cell r="I12389">
            <v>44543</v>
          </cell>
          <cell r="K12389">
            <v>71874.210000000006</v>
          </cell>
          <cell r="M12389">
            <v>3890.74</v>
          </cell>
          <cell r="O12389">
            <v>378922.52273351594</v>
          </cell>
          <cell r="Q12389">
            <v>-199281.26</v>
          </cell>
          <cell r="S12389">
            <v>38292.580448909954</v>
          </cell>
        </row>
        <row r="12390">
          <cell r="A12390" t="str">
            <v>LU184148943544544</v>
          </cell>
          <cell r="C12390" t="str">
            <v>LU1841489435</v>
          </cell>
          <cell r="I12390">
            <v>44544</v>
          </cell>
          <cell r="K12390">
            <v>71874.210000000006</v>
          </cell>
          <cell r="M12390">
            <v>1334.6699999999998</v>
          </cell>
          <cell r="O12390">
            <v>380257.19273351593</v>
          </cell>
          <cell r="Q12390">
            <v>-199281.26</v>
          </cell>
          <cell r="S12390">
            <v>38292.580448909954</v>
          </cell>
        </row>
        <row r="12391">
          <cell r="A12391" t="str">
            <v>LU184148943544545</v>
          </cell>
          <cell r="C12391" t="str">
            <v>LU1841489435</v>
          </cell>
          <cell r="I12391">
            <v>44545</v>
          </cell>
          <cell r="K12391">
            <v>71874.210000000006</v>
          </cell>
          <cell r="M12391">
            <v>1324.0499999999997</v>
          </cell>
          <cell r="O12391">
            <v>381581.24273351592</v>
          </cell>
          <cell r="Q12391">
            <v>-199281.26</v>
          </cell>
          <cell r="S12391">
            <v>38292.580448909954</v>
          </cell>
        </row>
        <row r="12392">
          <cell r="A12392" t="str">
            <v>LU184148943544546</v>
          </cell>
          <cell r="C12392" t="str">
            <v>LU1841489435</v>
          </cell>
          <cell r="I12392">
            <v>44546</v>
          </cell>
          <cell r="K12392">
            <v>71874.210000000006</v>
          </cell>
          <cell r="M12392">
            <v>1327.1200000000001</v>
          </cell>
          <cell r="O12392">
            <v>382908.36273351591</v>
          </cell>
          <cell r="Q12392">
            <v>-199281.26</v>
          </cell>
          <cell r="S12392">
            <v>38292.580448909954</v>
          </cell>
        </row>
        <row r="12393">
          <cell r="A12393" t="str">
            <v>LU184148943544547</v>
          </cell>
          <cell r="C12393" t="str">
            <v>LU1841489435</v>
          </cell>
          <cell r="I12393">
            <v>44547</v>
          </cell>
          <cell r="K12393">
            <v>71874.210000000006</v>
          </cell>
          <cell r="M12393">
            <v>1323.1799999999998</v>
          </cell>
          <cell r="O12393">
            <v>384231.5427335159</v>
          </cell>
          <cell r="Q12393">
            <v>-199281.26</v>
          </cell>
          <cell r="S12393">
            <v>38292.580448909954</v>
          </cell>
        </row>
        <row r="12394">
          <cell r="A12394" t="str">
            <v>LU184148943544550</v>
          </cell>
          <cell r="C12394" t="str">
            <v>LU1841489435</v>
          </cell>
          <cell r="I12394">
            <v>44550</v>
          </cell>
          <cell r="K12394">
            <v>71874.210000000006</v>
          </cell>
          <cell r="M12394">
            <v>3973.5800000000004</v>
          </cell>
          <cell r="O12394">
            <v>388205.12273351592</v>
          </cell>
          <cell r="Q12394">
            <v>-199281.26</v>
          </cell>
          <cell r="S12394">
            <v>38292.580448909954</v>
          </cell>
        </row>
        <row r="12395">
          <cell r="A12395" t="str">
            <v>LU184148943544551</v>
          </cell>
          <cell r="C12395" t="str">
            <v>LU1841489435</v>
          </cell>
          <cell r="I12395">
            <v>44551</v>
          </cell>
          <cell r="K12395">
            <v>71874.210000000006</v>
          </cell>
          <cell r="M12395">
            <v>1310.81</v>
          </cell>
          <cell r="O12395">
            <v>389515.93273351592</v>
          </cell>
          <cell r="Q12395">
            <v>-199281.26</v>
          </cell>
          <cell r="S12395">
            <v>38292.580448909954</v>
          </cell>
        </row>
        <row r="12396">
          <cell r="A12396" t="str">
            <v>LU184148943544552</v>
          </cell>
          <cell r="C12396" t="str">
            <v>LU1841489435</v>
          </cell>
          <cell r="I12396">
            <v>44552</v>
          </cell>
          <cell r="K12396">
            <v>71874.210000000006</v>
          </cell>
          <cell r="M12396">
            <v>1301.6100000000001</v>
          </cell>
          <cell r="O12396">
            <v>390817.5427335159</v>
          </cell>
          <cell r="Q12396">
            <v>-199281.26</v>
          </cell>
          <cell r="S12396">
            <v>38292.580448909954</v>
          </cell>
        </row>
        <row r="12397">
          <cell r="A12397" t="str">
            <v>LU184148943544553</v>
          </cell>
          <cell r="C12397" t="str">
            <v>LU1841489435</v>
          </cell>
          <cell r="I12397">
            <v>44553</v>
          </cell>
          <cell r="K12397">
            <v>71874.210000000006</v>
          </cell>
          <cell r="M12397">
            <v>1293.21</v>
          </cell>
          <cell r="O12397">
            <v>392110.75273351592</v>
          </cell>
          <cell r="Q12397">
            <v>-199281.26</v>
          </cell>
          <cell r="S12397">
            <v>38292.580448909954</v>
          </cell>
        </row>
        <row r="12398">
          <cell r="A12398" t="str">
            <v>LU184148943544557</v>
          </cell>
          <cell r="C12398" t="str">
            <v>LU1841489435</v>
          </cell>
          <cell r="I12398">
            <v>44557</v>
          </cell>
          <cell r="K12398">
            <v>71874.210000000006</v>
          </cell>
          <cell r="M12398">
            <v>5199.2699999999995</v>
          </cell>
          <cell r="O12398">
            <v>397310.02273351594</v>
          </cell>
          <cell r="Q12398">
            <v>-199281.26</v>
          </cell>
          <cell r="S12398">
            <v>38292.580448909954</v>
          </cell>
        </row>
        <row r="12399">
          <cell r="A12399" t="str">
            <v>LU184148943544558</v>
          </cell>
          <cell r="C12399" t="str">
            <v>LU1841489435</v>
          </cell>
          <cell r="I12399">
            <v>44558</v>
          </cell>
          <cell r="K12399">
            <v>71874.210000000006</v>
          </cell>
          <cell r="M12399">
            <v>1303.94</v>
          </cell>
          <cell r="O12399">
            <v>398613.96273351595</v>
          </cell>
          <cell r="Q12399">
            <v>-199281.26</v>
          </cell>
          <cell r="S12399">
            <v>38292.580448909954</v>
          </cell>
        </row>
        <row r="12400">
          <cell r="A12400" t="str">
            <v>LU184148943544559</v>
          </cell>
          <cell r="C12400" t="str">
            <v>LU1841489435</v>
          </cell>
          <cell r="I12400">
            <v>44559</v>
          </cell>
          <cell r="K12400">
            <v>71874.210000000006</v>
          </cell>
          <cell r="M12400">
            <v>1310.25</v>
          </cell>
          <cell r="O12400">
            <v>399924.21273351595</v>
          </cell>
          <cell r="Q12400">
            <v>-199281.26</v>
          </cell>
          <cell r="S12400">
            <v>38292.580448909954</v>
          </cell>
        </row>
        <row r="12401">
          <cell r="A12401" t="str">
            <v>LU184148943544560</v>
          </cell>
          <cell r="C12401" t="str">
            <v>LU1841489435</v>
          </cell>
          <cell r="I12401">
            <v>44560</v>
          </cell>
          <cell r="K12401">
            <v>71874.210000000006</v>
          </cell>
          <cell r="M12401">
            <v>-12501.152733515983</v>
          </cell>
          <cell r="O12401">
            <v>387423.05999999994</v>
          </cell>
          <cell r="Q12401">
            <v>-199281.26</v>
          </cell>
          <cell r="S12401">
            <v>38292.580448909954</v>
          </cell>
        </row>
        <row r="12402">
          <cell r="A12402" t="str">
            <v>LU189911068544200</v>
          </cell>
          <cell r="C12402" t="str">
            <v>LU1899110685</v>
          </cell>
          <cell r="I12402">
            <v>44200</v>
          </cell>
          <cell r="K12402">
            <v>7445</v>
          </cell>
          <cell r="M12402">
            <v>366.85</v>
          </cell>
          <cell r="O12402">
            <v>366.85</v>
          </cell>
          <cell r="Q12402">
            <v>0</v>
          </cell>
          <cell r="S12402">
            <v>0</v>
          </cell>
        </row>
        <row r="12403">
          <cell r="A12403" t="str">
            <v>LU189911068544201</v>
          </cell>
          <cell r="C12403" t="str">
            <v>LU1899110685</v>
          </cell>
          <cell r="I12403">
            <v>44201</v>
          </cell>
          <cell r="K12403">
            <v>7445</v>
          </cell>
          <cell r="M12403">
            <v>124.63000000000002</v>
          </cell>
          <cell r="O12403">
            <v>491.48</v>
          </cell>
          <cell r="Q12403">
            <v>0</v>
          </cell>
          <cell r="S12403">
            <v>0</v>
          </cell>
        </row>
        <row r="12404">
          <cell r="A12404" t="str">
            <v>LU189911068544202</v>
          </cell>
          <cell r="C12404" t="str">
            <v>LU1899110685</v>
          </cell>
          <cell r="I12404">
            <v>44202</v>
          </cell>
          <cell r="K12404">
            <v>7445</v>
          </cell>
          <cell r="M12404">
            <v>125.32000000000002</v>
          </cell>
          <cell r="O12404">
            <v>616.80000000000007</v>
          </cell>
          <cell r="Q12404">
            <v>0</v>
          </cell>
          <cell r="S12404">
            <v>0</v>
          </cell>
        </row>
        <row r="12405">
          <cell r="A12405" t="str">
            <v>LU189911068544203</v>
          </cell>
          <cell r="C12405" t="str">
            <v>LU1899110685</v>
          </cell>
          <cell r="I12405">
            <v>44203</v>
          </cell>
          <cell r="K12405">
            <v>7445</v>
          </cell>
          <cell r="M12405">
            <v>132.41</v>
          </cell>
          <cell r="O12405">
            <v>749.21</v>
          </cell>
          <cell r="Q12405">
            <v>0</v>
          </cell>
          <cell r="S12405">
            <v>0</v>
          </cell>
        </row>
        <row r="12406">
          <cell r="A12406" t="str">
            <v>LU189911068544204</v>
          </cell>
          <cell r="C12406" t="str">
            <v>LU1899110685</v>
          </cell>
          <cell r="I12406">
            <v>44204</v>
          </cell>
          <cell r="K12406">
            <v>7445</v>
          </cell>
          <cell r="M12406">
            <v>132.18</v>
          </cell>
          <cell r="O12406">
            <v>881.3900000000001</v>
          </cell>
          <cell r="Q12406">
            <v>0</v>
          </cell>
          <cell r="S12406">
            <v>0</v>
          </cell>
        </row>
        <row r="12407">
          <cell r="A12407" t="str">
            <v>LU189911068544207</v>
          </cell>
          <cell r="C12407" t="str">
            <v>LU1899110685</v>
          </cell>
          <cell r="I12407">
            <v>44207</v>
          </cell>
          <cell r="K12407">
            <v>7445</v>
          </cell>
          <cell r="M12407">
            <v>388.38</v>
          </cell>
          <cell r="O12407">
            <v>1269.77</v>
          </cell>
          <cell r="Q12407">
            <v>0</v>
          </cell>
          <cell r="S12407">
            <v>0</v>
          </cell>
        </row>
        <row r="12408">
          <cell r="A12408" t="str">
            <v>LU189911068544208</v>
          </cell>
          <cell r="C12408" t="str">
            <v>LU1899110685</v>
          </cell>
          <cell r="I12408">
            <v>44208</v>
          </cell>
          <cell r="K12408">
            <v>7445</v>
          </cell>
          <cell r="M12408">
            <v>127.96000000000001</v>
          </cell>
          <cell r="O12408">
            <v>1397.73</v>
          </cell>
          <cell r="Q12408">
            <v>0</v>
          </cell>
          <cell r="S12408">
            <v>0</v>
          </cell>
        </row>
        <row r="12409">
          <cell r="A12409" t="str">
            <v>LU189911068544209</v>
          </cell>
          <cell r="C12409" t="str">
            <v>LU1899110685</v>
          </cell>
          <cell r="I12409">
            <v>44209</v>
          </cell>
          <cell r="K12409">
            <v>7445</v>
          </cell>
          <cell r="M12409">
            <v>128.45999999999998</v>
          </cell>
          <cell r="O12409">
            <v>1526.19</v>
          </cell>
          <cell r="Q12409">
            <v>0</v>
          </cell>
          <cell r="S12409">
            <v>0</v>
          </cell>
        </row>
        <row r="12410">
          <cell r="A12410" t="str">
            <v>LU189911068544210</v>
          </cell>
          <cell r="C12410" t="str">
            <v>LU1899110685</v>
          </cell>
          <cell r="I12410">
            <v>44210</v>
          </cell>
          <cell r="K12410">
            <v>7445</v>
          </cell>
          <cell r="M12410">
            <v>132.09000000000003</v>
          </cell>
          <cell r="O12410">
            <v>1658.2800000000002</v>
          </cell>
          <cell r="Q12410">
            <v>0</v>
          </cell>
          <cell r="S12410">
            <v>0</v>
          </cell>
        </row>
        <row r="12411">
          <cell r="A12411" t="str">
            <v>LU189911068544211</v>
          </cell>
          <cell r="C12411" t="str">
            <v>LU1899110685</v>
          </cell>
          <cell r="I12411">
            <v>44211</v>
          </cell>
          <cell r="K12411">
            <v>7445</v>
          </cell>
          <cell r="M12411">
            <v>130.03</v>
          </cell>
          <cell r="O12411">
            <v>1788.3100000000002</v>
          </cell>
          <cell r="Q12411">
            <v>0</v>
          </cell>
          <cell r="S12411">
            <v>0</v>
          </cell>
        </row>
        <row r="12412">
          <cell r="A12412" t="str">
            <v>LU189911068544214</v>
          </cell>
          <cell r="C12412" t="str">
            <v>LU1899110685</v>
          </cell>
          <cell r="I12412">
            <v>44214</v>
          </cell>
          <cell r="K12412">
            <v>7445</v>
          </cell>
          <cell r="M12412">
            <v>394.96999999999997</v>
          </cell>
          <cell r="O12412">
            <v>2183.2800000000002</v>
          </cell>
          <cell r="Q12412">
            <v>0</v>
          </cell>
          <cell r="S12412">
            <v>0</v>
          </cell>
        </row>
        <row r="12413">
          <cell r="A12413" t="str">
            <v>LU189911068544215</v>
          </cell>
          <cell r="C12413" t="str">
            <v>LU1899110685</v>
          </cell>
          <cell r="I12413">
            <v>44215</v>
          </cell>
          <cell r="K12413">
            <v>7445</v>
          </cell>
          <cell r="M12413">
            <v>131.55000000000001</v>
          </cell>
          <cell r="O12413">
            <v>2314.8300000000004</v>
          </cell>
          <cell r="Q12413">
            <v>0</v>
          </cell>
          <cell r="S12413">
            <v>0</v>
          </cell>
        </row>
        <row r="12414">
          <cell r="A12414" t="str">
            <v>LU189911068544216</v>
          </cell>
          <cell r="C12414" t="str">
            <v>LU1899110685</v>
          </cell>
          <cell r="I12414">
            <v>44216</v>
          </cell>
          <cell r="K12414">
            <v>7445</v>
          </cell>
          <cell r="M12414">
            <v>130.73000000000002</v>
          </cell>
          <cell r="O12414">
            <v>2445.5600000000004</v>
          </cell>
          <cell r="Q12414">
            <v>0</v>
          </cell>
          <cell r="S12414">
            <v>0</v>
          </cell>
        </row>
        <row r="12415">
          <cell r="A12415" t="str">
            <v>LU189911068544217</v>
          </cell>
          <cell r="C12415" t="str">
            <v>LU1899110685</v>
          </cell>
          <cell r="I12415">
            <v>44217</v>
          </cell>
          <cell r="K12415">
            <v>7445</v>
          </cell>
          <cell r="M12415">
            <v>129.98000000000002</v>
          </cell>
          <cell r="O12415">
            <v>2575.5400000000004</v>
          </cell>
          <cell r="Q12415">
            <v>0</v>
          </cell>
          <cell r="S12415">
            <v>0</v>
          </cell>
        </row>
        <row r="12416">
          <cell r="A12416" t="str">
            <v>LU189911068544218</v>
          </cell>
          <cell r="C12416" t="str">
            <v>LU1899110685</v>
          </cell>
          <cell r="I12416">
            <v>44218</v>
          </cell>
          <cell r="K12416">
            <v>7445</v>
          </cell>
          <cell r="M12416">
            <v>124.4</v>
          </cell>
          <cell r="O12416">
            <v>2699.9400000000005</v>
          </cell>
          <cell r="Q12416">
            <v>0</v>
          </cell>
          <cell r="S12416">
            <v>0</v>
          </cell>
        </row>
        <row r="12417">
          <cell r="A12417" t="str">
            <v>LU189911068544221</v>
          </cell>
          <cell r="C12417" t="str">
            <v>LU1899110685</v>
          </cell>
          <cell r="I12417">
            <v>44221</v>
          </cell>
          <cell r="K12417">
            <v>7445</v>
          </cell>
          <cell r="M12417">
            <v>373.7</v>
          </cell>
          <cell r="O12417">
            <v>3073.6400000000003</v>
          </cell>
          <cell r="Q12417">
            <v>0</v>
          </cell>
          <cell r="S12417">
            <v>0</v>
          </cell>
        </row>
        <row r="12418">
          <cell r="A12418" t="str">
            <v>LU189911068544222</v>
          </cell>
          <cell r="C12418" t="str">
            <v>LU1899110685</v>
          </cell>
          <cell r="I12418">
            <v>44222</v>
          </cell>
          <cell r="K12418">
            <v>7445</v>
          </cell>
          <cell r="M12418">
            <v>124.07</v>
          </cell>
          <cell r="O12418">
            <v>3197.7100000000005</v>
          </cell>
          <cell r="Q12418">
            <v>0</v>
          </cell>
          <cell r="S12418">
            <v>0</v>
          </cell>
        </row>
        <row r="12419">
          <cell r="A12419" t="str">
            <v>LU189911068544223</v>
          </cell>
          <cell r="C12419" t="str">
            <v>LU1899110685</v>
          </cell>
          <cell r="I12419">
            <v>44223</v>
          </cell>
          <cell r="K12419">
            <v>7445</v>
          </cell>
          <cell r="M12419">
            <v>125.15000000000002</v>
          </cell>
          <cell r="O12419">
            <v>3322.8600000000006</v>
          </cell>
          <cell r="Q12419">
            <v>0</v>
          </cell>
          <cell r="S12419">
            <v>0</v>
          </cell>
        </row>
        <row r="12420">
          <cell r="A12420" t="str">
            <v>LU189911068544224</v>
          </cell>
          <cell r="C12420" t="str">
            <v>LU1899110685</v>
          </cell>
          <cell r="I12420">
            <v>44224</v>
          </cell>
          <cell r="K12420">
            <v>7445</v>
          </cell>
          <cell r="M12420">
            <v>125.68</v>
          </cell>
          <cell r="O12420">
            <v>3448.5400000000004</v>
          </cell>
          <cell r="Q12420">
            <v>0</v>
          </cell>
          <cell r="S12420">
            <v>0</v>
          </cell>
        </row>
        <row r="12421">
          <cell r="A12421" t="str">
            <v>LU189911068544225</v>
          </cell>
          <cell r="C12421" t="str">
            <v>LU1899110685</v>
          </cell>
          <cell r="I12421">
            <v>44225</v>
          </cell>
          <cell r="K12421">
            <v>7445</v>
          </cell>
          <cell r="M12421">
            <v>125.44000000000003</v>
          </cell>
          <cell r="O12421">
            <v>3573.9800000000005</v>
          </cell>
          <cell r="Q12421">
            <v>0</v>
          </cell>
          <cell r="S12421">
            <v>0</v>
          </cell>
        </row>
        <row r="12422">
          <cell r="A12422" t="str">
            <v>LU189911068544228</v>
          </cell>
          <cell r="C12422" t="str">
            <v>LU1899110685</v>
          </cell>
          <cell r="I12422">
            <v>44228</v>
          </cell>
          <cell r="K12422">
            <v>7445</v>
          </cell>
          <cell r="M12422">
            <v>226.3</v>
          </cell>
          <cell r="O12422">
            <v>3800.2800000000007</v>
          </cell>
          <cell r="Q12422">
            <v>0</v>
          </cell>
          <cell r="S12422">
            <v>0</v>
          </cell>
        </row>
        <row r="12423">
          <cell r="A12423" t="str">
            <v>LU189911068544229</v>
          </cell>
          <cell r="C12423" t="str">
            <v>LU1899110685</v>
          </cell>
          <cell r="I12423">
            <v>44229</v>
          </cell>
          <cell r="K12423">
            <v>7445</v>
          </cell>
          <cell r="M12423">
            <v>124.97</v>
          </cell>
          <cell r="O12423">
            <v>3925.2500000000005</v>
          </cell>
          <cell r="Q12423">
            <v>0</v>
          </cell>
          <cell r="S12423">
            <v>0</v>
          </cell>
        </row>
        <row r="12424">
          <cell r="A12424" t="str">
            <v>LU189911068544230</v>
          </cell>
          <cell r="C12424" t="str">
            <v>LU1899110685</v>
          </cell>
          <cell r="I12424">
            <v>44230</v>
          </cell>
          <cell r="K12424">
            <v>7445</v>
          </cell>
          <cell r="M12424">
            <v>124.23999999999998</v>
          </cell>
          <cell r="O12424">
            <v>4049.4900000000002</v>
          </cell>
          <cell r="Q12424">
            <v>0</v>
          </cell>
          <cell r="S12424">
            <v>0</v>
          </cell>
        </row>
        <row r="12425">
          <cell r="A12425" t="str">
            <v>LU189911068544231</v>
          </cell>
          <cell r="C12425" t="str">
            <v>LU1899110685</v>
          </cell>
          <cell r="I12425">
            <v>44231</v>
          </cell>
          <cell r="K12425">
            <v>7445</v>
          </cell>
          <cell r="M12425">
            <v>123.13</v>
          </cell>
          <cell r="O12425">
            <v>4172.62</v>
          </cell>
          <cell r="Q12425">
            <v>0</v>
          </cell>
          <cell r="S12425">
            <v>0</v>
          </cell>
        </row>
        <row r="12426">
          <cell r="A12426" t="str">
            <v>LU189911068544232</v>
          </cell>
          <cell r="C12426" t="str">
            <v>LU1899110685</v>
          </cell>
          <cell r="I12426">
            <v>44232</v>
          </cell>
          <cell r="K12426">
            <v>7445</v>
          </cell>
          <cell r="M12426">
            <v>123.35000000000001</v>
          </cell>
          <cell r="O12426">
            <v>4295.97</v>
          </cell>
          <cell r="Q12426">
            <v>0</v>
          </cell>
          <cell r="S12426">
            <v>0</v>
          </cell>
        </row>
        <row r="12427">
          <cell r="A12427" t="str">
            <v>LU189911068544235</v>
          </cell>
          <cell r="C12427" t="str">
            <v>LU1899110685</v>
          </cell>
          <cell r="I12427">
            <v>44235</v>
          </cell>
          <cell r="K12427">
            <v>7445</v>
          </cell>
          <cell r="M12427">
            <v>370.53</v>
          </cell>
          <cell r="O12427">
            <v>4666.5</v>
          </cell>
          <cell r="Q12427">
            <v>0</v>
          </cell>
          <cell r="S12427">
            <v>0</v>
          </cell>
        </row>
        <row r="12428">
          <cell r="A12428" t="str">
            <v>LU189911068544236</v>
          </cell>
          <cell r="C12428" t="str">
            <v>LU1899110685</v>
          </cell>
          <cell r="I12428">
            <v>44236</v>
          </cell>
          <cell r="K12428">
            <v>7445</v>
          </cell>
          <cell r="M12428">
            <v>123.56</v>
          </cell>
          <cell r="O12428">
            <v>4790.0600000000004</v>
          </cell>
          <cell r="Q12428">
            <v>0</v>
          </cell>
          <cell r="S12428">
            <v>0</v>
          </cell>
        </row>
        <row r="12429">
          <cell r="A12429" t="str">
            <v>LU189911068544237</v>
          </cell>
          <cell r="C12429" t="str">
            <v>LU1899110685</v>
          </cell>
          <cell r="I12429">
            <v>44237</v>
          </cell>
          <cell r="K12429">
            <v>7445</v>
          </cell>
          <cell r="M12429">
            <v>123.71</v>
          </cell>
          <cell r="O12429">
            <v>4913.7700000000004</v>
          </cell>
          <cell r="Q12429">
            <v>0</v>
          </cell>
          <cell r="S12429">
            <v>0</v>
          </cell>
        </row>
        <row r="12430">
          <cell r="A12430" t="str">
            <v>LU189911068544238</v>
          </cell>
          <cell r="C12430" t="str">
            <v>LU1899110685</v>
          </cell>
          <cell r="I12430">
            <v>44238</v>
          </cell>
          <cell r="K12430">
            <v>7445</v>
          </cell>
          <cell r="M12430">
            <v>123.73999999999998</v>
          </cell>
          <cell r="O12430">
            <v>5037.51</v>
          </cell>
          <cell r="Q12430">
            <v>0</v>
          </cell>
          <cell r="S12430">
            <v>0</v>
          </cell>
        </row>
        <row r="12431">
          <cell r="A12431" t="str">
            <v>LU189911068544239</v>
          </cell>
          <cell r="C12431" t="str">
            <v>LU1899110685</v>
          </cell>
          <cell r="I12431">
            <v>44239</v>
          </cell>
          <cell r="K12431">
            <v>7445</v>
          </cell>
          <cell r="M12431">
            <v>120.1</v>
          </cell>
          <cell r="O12431">
            <v>5157.6100000000006</v>
          </cell>
          <cell r="Q12431">
            <v>0</v>
          </cell>
          <cell r="S12431">
            <v>0</v>
          </cell>
        </row>
        <row r="12432">
          <cell r="A12432" t="str">
            <v>LU189911068544242</v>
          </cell>
          <cell r="C12432" t="str">
            <v>LU1899110685</v>
          </cell>
          <cell r="I12432">
            <v>44242</v>
          </cell>
          <cell r="K12432">
            <v>7445</v>
          </cell>
          <cell r="M12432">
            <v>358.78</v>
          </cell>
          <cell r="O12432">
            <v>5516.39</v>
          </cell>
          <cell r="Q12432">
            <v>0</v>
          </cell>
          <cell r="S12432">
            <v>0</v>
          </cell>
        </row>
        <row r="12433">
          <cell r="A12433" t="str">
            <v>LU189911068544243</v>
          </cell>
          <cell r="C12433" t="str">
            <v>LU1899110685</v>
          </cell>
          <cell r="I12433">
            <v>44243</v>
          </cell>
          <cell r="K12433">
            <v>7445</v>
          </cell>
          <cell r="M12433">
            <v>121.26</v>
          </cell>
          <cell r="O12433">
            <v>5637.6500000000005</v>
          </cell>
          <cell r="Q12433">
            <v>0</v>
          </cell>
          <cell r="S12433">
            <v>0</v>
          </cell>
        </row>
        <row r="12434">
          <cell r="A12434" t="str">
            <v>LU189911068544244</v>
          </cell>
          <cell r="C12434" t="str">
            <v>LU1899110685</v>
          </cell>
          <cell r="I12434">
            <v>44244</v>
          </cell>
          <cell r="K12434">
            <v>7445</v>
          </cell>
          <cell r="M12434">
            <v>117.86</v>
          </cell>
          <cell r="O12434">
            <v>5755.51</v>
          </cell>
          <cell r="Q12434">
            <v>0</v>
          </cell>
          <cell r="S12434">
            <v>0</v>
          </cell>
        </row>
        <row r="12435">
          <cell r="A12435" t="str">
            <v>LU189911068544245</v>
          </cell>
          <cell r="C12435" t="str">
            <v>LU1899110685</v>
          </cell>
          <cell r="I12435">
            <v>44245</v>
          </cell>
          <cell r="K12435">
            <v>7445</v>
          </cell>
          <cell r="M12435">
            <v>118.69</v>
          </cell>
          <cell r="O12435">
            <v>5874.2</v>
          </cell>
          <cell r="Q12435">
            <v>0</v>
          </cell>
          <cell r="S12435">
            <v>0</v>
          </cell>
        </row>
        <row r="12436">
          <cell r="A12436" t="str">
            <v>LU189911068544246</v>
          </cell>
          <cell r="C12436" t="str">
            <v>LU1899110685</v>
          </cell>
          <cell r="I12436">
            <v>44246</v>
          </cell>
          <cell r="K12436">
            <v>7445</v>
          </cell>
          <cell r="M12436">
            <v>118.25</v>
          </cell>
          <cell r="O12436">
            <v>5992.45</v>
          </cell>
          <cell r="Q12436">
            <v>0</v>
          </cell>
          <cell r="S12436">
            <v>0</v>
          </cell>
        </row>
        <row r="12437">
          <cell r="A12437" t="str">
            <v>LU189911068544249</v>
          </cell>
          <cell r="C12437" t="str">
            <v>LU1899110685</v>
          </cell>
          <cell r="I12437">
            <v>44249</v>
          </cell>
          <cell r="K12437">
            <v>7445</v>
          </cell>
          <cell r="M12437">
            <v>357.77</v>
          </cell>
          <cell r="O12437">
            <v>6350.2199999999993</v>
          </cell>
          <cell r="Q12437">
            <v>0</v>
          </cell>
          <cell r="S12437">
            <v>0</v>
          </cell>
        </row>
        <row r="12438">
          <cell r="A12438" t="str">
            <v>LU189911068544250</v>
          </cell>
          <cell r="C12438" t="str">
            <v>LU1899110685</v>
          </cell>
          <cell r="I12438">
            <v>44250</v>
          </cell>
          <cell r="K12438">
            <v>7445</v>
          </cell>
          <cell r="M12438">
            <v>117.91</v>
          </cell>
          <cell r="O12438">
            <v>6468.1299999999992</v>
          </cell>
          <cell r="Q12438">
            <v>0</v>
          </cell>
          <cell r="S12438">
            <v>0</v>
          </cell>
        </row>
        <row r="12439">
          <cell r="A12439" t="str">
            <v>LU189911068544251</v>
          </cell>
          <cell r="C12439" t="str">
            <v>LU1899110685</v>
          </cell>
          <cell r="I12439">
            <v>44251</v>
          </cell>
          <cell r="K12439">
            <v>7445</v>
          </cell>
          <cell r="M12439">
            <v>117.14</v>
          </cell>
          <cell r="O12439">
            <v>6585.2699999999995</v>
          </cell>
          <cell r="Q12439">
            <v>0</v>
          </cell>
          <cell r="S12439">
            <v>0</v>
          </cell>
        </row>
        <row r="12440">
          <cell r="A12440" t="str">
            <v>LU189911068544252</v>
          </cell>
          <cell r="C12440" t="str">
            <v>LU1899110685</v>
          </cell>
          <cell r="I12440">
            <v>44252</v>
          </cell>
          <cell r="K12440">
            <v>7445</v>
          </cell>
          <cell r="M12440">
            <v>116.84000000000002</v>
          </cell>
          <cell r="O12440">
            <v>6702.11</v>
          </cell>
          <cell r="Q12440">
            <v>0</v>
          </cell>
          <cell r="S12440">
            <v>0</v>
          </cell>
        </row>
        <row r="12441">
          <cell r="A12441" t="str">
            <v>LU189911068544253</v>
          </cell>
          <cell r="C12441" t="str">
            <v>LU1899110685</v>
          </cell>
          <cell r="I12441">
            <v>44253</v>
          </cell>
          <cell r="K12441">
            <v>7445</v>
          </cell>
          <cell r="M12441">
            <v>118.44</v>
          </cell>
          <cell r="O12441">
            <v>6820.5499999999993</v>
          </cell>
          <cell r="Q12441">
            <v>0</v>
          </cell>
          <cell r="S12441">
            <v>0</v>
          </cell>
        </row>
        <row r="12442">
          <cell r="A12442" t="str">
            <v>LU189911068544256</v>
          </cell>
          <cell r="C12442" t="str">
            <v>LU1899110685</v>
          </cell>
          <cell r="I12442">
            <v>44256</v>
          </cell>
          <cell r="K12442">
            <v>7445</v>
          </cell>
          <cell r="M12442">
            <v>202.66000000000003</v>
          </cell>
          <cell r="O12442">
            <v>7023.2099999999991</v>
          </cell>
          <cell r="Q12442">
            <v>0</v>
          </cell>
          <cell r="S12442">
            <v>0</v>
          </cell>
        </row>
        <row r="12443">
          <cell r="A12443" t="str">
            <v>LU189911068544257</v>
          </cell>
          <cell r="C12443" t="str">
            <v>LU1899110685</v>
          </cell>
          <cell r="I12443">
            <v>44257</v>
          </cell>
          <cell r="K12443">
            <v>7445</v>
          </cell>
          <cell r="M12443">
            <v>119.82</v>
          </cell>
          <cell r="O12443">
            <v>7143.0299999999988</v>
          </cell>
          <cell r="Q12443">
            <v>0</v>
          </cell>
          <cell r="S12443">
            <v>0</v>
          </cell>
        </row>
        <row r="12444">
          <cell r="A12444" t="str">
            <v>LU189911068544258</v>
          </cell>
          <cell r="C12444" t="str">
            <v>LU1899110685</v>
          </cell>
          <cell r="I12444">
            <v>44258</v>
          </cell>
          <cell r="K12444">
            <v>7445</v>
          </cell>
          <cell r="M12444">
            <v>119.36000000000001</v>
          </cell>
          <cell r="O12444">
            <v>7262.3899999999985</v>
          </cell>
          <cell r="Q12444">
            <v>0</v>
          </cell>
          <cell r="S12444">
            <v>0</v>
          </cell>
        </row>
        <row r="12445">
          <cell r="A12445" t="str">
            <v>LU189911068544259</v>
          </cell>
          <cell r="C12445" t="str">
            <v>LU1899110685</v>
          </cell>
          <cell r="I12445">
            <v>44259</v>
          </cell>
          <cell r="K12445">
            <v>7445</v>
          </cell>
          <cell r="M12445">
            <v>118.96000000000001</v>
          </cell>
          <cell r="O12445">
            <v>7381.3499999999985</v>
          </cell>
          <cell r="Q12445">
            <v>0</v>
          </cell>
          <cell r="S12445">
            <v>0</v>
          </cell>
        </row>
        <row r="12446">
          <cell r="A12446" t="str">
            <v>LU189911068544260</v>
          </cell>
          <cell r="C12446" t="str">
            <v>LU1899110685</v>
          </cell>
          <cell r="I12446">
            <v>44260</v>
          </cell>
          <cell r="K12446">
            <v>7445</v>
          </cell>
          <cell r="M12446">
            <v>115.96000000000002</v>
          </cell>
          <cell r="O12446">
            <v>7497.3099999999986</v>
          </cell>
          <cell r="Q12446">
            <v>0</v>
          </cell>
          <cell r="S12446">
            <v>0</v>
          </cell>
        </row>
        <row r="12447">
          <cell r="A12447" t="str">
            <v>LU189911068544263</v>
          </cell>
          <cell r="C12447" t="str">
            <v>LU1899110685</v>
          </cell>
          <cell r="I12447">
            <v>44263</v>
          </cell>
          <cell r="K12447">
            <v>7445</v>
          </cell>
          <cell r="M12447">
            <v>353.81</v>
          </cell>
          <cell r="O12447">
            <v>7851.119999999999</v>
          </cell>
          <cell r="Q12447">
            <v>0</v>
          </cell>
          <cell r="S12447">
            <v>0</v>
          </cell>
        </row>
        <row r="12448">
          <cell r="A12448" t="str">
            <v>LU189911068544264</v>
          </cell>
          <cell r="C12448" t="str">
            <v>LU1899110685</v>
          </cell>
          <cell r="I12448">
            <v>44264</v>
          </cell>
          <cell r="K12448">
            <v>7445</v>
          </cell>
          <cell r="M12448">
            <v>119.21999999999998</v>
          </cell>
          <cell r="O12448">
            <v>7970.3399999999992</v>
          </cell>
          <cell r="Q12448">
            <v>0</v>
          </cell>
          <cell r="S12448">
            <v>0</v>
          </cell>
        </row>
        <row r="12449">
          <cell r="A12449" t="str">
            <v>LU189911068544265</v>
          </cell>
          <cell r="C12449" t="str">
            <v>LU1899110685</v>
          </cell>
          <cell r="I12449">
            <v>44265</v>
          </cell>
          <cell r="K12449">
            <v>7445</v>
          </cell>
          <cell r="M12449">
            <v>118.12</v>
          </cell>
          <cell r="O12449">
            <v>8088.4599999999991</v>
          </cell>
          <cell r="Q12449">
            <v>0</v>
          </cell>
          <cell r="S12449">
            <v>0</v>
          </cell>
        </row>
        <row r="12450">
          <cell r="A12450" t="str">
            <v>LU189911068544266</v>
          </cell>
          <cell r="C12450" t="str">
            <v>LU1899110685</v>
          </cell>
          <cell r="I12450">
            <v>44266</v>
          </cell>
          <cell r="K12450">
            <v>7445</v>
          </cell>
          <cell r="M12450">
            <v>117.58000000000001</v>
          </cell>
          <cell r="O12450">
            <v>8206.0399999999991</v>
          </cell>
          <cell r="Q12450">
            <v>0</v>
          </cell>
          <cell r="S12450">
            <v>0</v>
          </cell>
        </row>
        <row r="12451">
          <cell r="A12451" t="str">
            <v>LU189911068544267</v>
          </cell>
          <cell r="C12451" t="str">
            <v>LU1899110685</v>
          </cell>
          <cell r="I12451">
            <v>44267</v>
          </cell>
          <cell r="K12451">
            <v>7445</v>
          </cell>
          <cell r="M12451">
            <v>116.59000000000002</v>
          </cell>
          <cell r="O12451">
            <v>8322.6299999999992</v>
          </cell>
          <cell r="Q12451">
            <v>0</v>
          </cell>
          <cell r="S12451">
            <v>0</v>
          </cell>
        </row>
        <row r="12452">
          <cell r="A12452" t="str">
            <v>LU189911068544270</v>
          </cell>
          <cell r="C12452" t="str">
            <v>LU1899110685</v>
          </cell>
          <cell r="I12452">
            <v>44270</v>
          </cell>
          <cell r="K12452">
            <v>7445</v>
          </cell>
          <cell r="M12452">
            <v>348.54999999999995</v>
          </cell>
          <cell r="O12452">
            <v>8671.1799999999985</v>
          </cell>
          <cell r="Q12452">
            <v>0</v>
          </cell>
          <cell r="S12452">
            <v>0</v>
          </cell>
        </row>
        <row r="12453">
          <cell r="A12453" t="str">
            <v>LU189911068544271</v>
          </cell>
          <cell r="C12453" t="str">
            <v>LU1899110685</v>
          </cell>
          <cell r="I12453">
            <v>44271</v>
          </cell>
          <cell r="K12453">
            <v>7445</v>
          </cell>
          <cell r="M12453">
            <v>120.43</v>
          </cell>
          <cell r="O12453">
            <v>8791.6099999999988</v>
          </cell>
          <cell r="Q12453">
            <v>0</v>
          </cell>
          <cell r="S12453">
            <v>0</v>
          </cell>
        </row>
        <row r="12454">
          <cell r="A12454" t="str">
            <v>LU189911068544272</v>
          </cell>
          <cell r="C12454" t="str">
            <v>LU1899110685</v>
          </cell>
          <cell r="I12454">
            <v>44272</v>
          </cell>
          <cell r="K12454">
            <v>7445</v>
          </cell>
          <cell r="M12454">
            <v>123.74000000000002</v>
          </cell>
          <cell r="O12454">
            <v>8915.3499999999985</v>
          </cell>
          <cell r="Q12454">
            <v>0</v>
          </cell>
          <cell r="S12454">
            <v>0</v>
          </cell>
        </row>
        <row r="12455">
          <cell r="A12455" t="str">
            <v>LU189911068544273</v>
          </cell>
          <cell r="C12455" t="str">
            <v>LU1899110685</v>
          </cell>
          <cell r="I12455">
            <v>44273</v>
          </cell>
          <cell r="K12455">
            <v>7445</v>
          </cell>
          <cell r="M12455">
            <v>121.04</v>
          </cell>
          <cell r="O12455">
            <v>9036.39</v>
          </cell>
          <cell r="Q12455">
            <v>0</v>
          </cell>
          <cell r="S12455">
            <v>0</v>
          </cell>
        </row>
        <row r="12456">
          <cell r="A12456" t="str">
            <v>LU189911068544274</v>
          </cell>
          <cell r="C12456" t="str">
            <v>LU1899110685</v>
          </cell>
          <cell r="I12456">
            <v>44274</v>
          </cell>
          <cell r="K12456">
            <v>7445</v>
          </cell>
          <cell r="M12456">
            <v>552.45000000000005</v>
          </cell>
          <cell r="O12456">
            <v>9588.84</v>
          </cell>
          <cell r="Q12456">
            <v>0</v>
          </cell>
          <cell r="S12456">
            <v>0</v>
          </cell>
        </row>
        <row r="12457">
          <cell r="A12457" t="str">
            <v>LU189911068544277</v>
          </cell>
          <cell r="C12457" t="str">
            <v>LU1899110685</v>
          </cell>
          <cell r="I12457">
            <v>44277</v>
          </cell>
          <cell r="K12457">
            <v>7445</v>
          </cell>
          <cell r="M12457">
            <v>361.53999999999996</v>
          </cell>
          <cell r="O12457">
            <v>9950.380000000001</v>
          </cell>
          <cell r="Q12457">
            <v>0</v>
          </cell>
          <cell r="S12457">
            <v>0</v>
          </cell>
        </row>
        <row r="12458">
          <cell r="A12458" t="str">
            <v>LU189911068544278</v>
          </cell>
          <cell r="C12458" t="str">
            <v>LU1899110685</v>
          </cell>
          <cell r="I12458">
            <v>44278</v>
          </cell>
          <cell r="K12458">
            <v>7445</v>
          </cell>
          <cell r="M12458">
            <v>122.75000000000001</v>
          </cell>
          <cell r="O12458">
            <v>10073.130000000001</v>
          </cell>
          <cell r="Q12458">
            <v>0</v>
          </cell>
          <cell r="S12458">
            <v>0</v>
          </cell>
        </row>
        <row r="12459">
          <cell r="A12459" t="str">
            <v>LU189911068544279</v>
          </cell>
          <cell r="C12459" t="str">
            <v>LU1899110685</v>
          </cell>
          <cell r="I12459">
            <v>44279</v>
          </cell>
          <cell r="K12459">
            <v>7445</v>
          </cell>
          <cell r="M12459">
            <v>122.09</v>
          </cell>
          <cell r="O12459">
            <v>10195.220000000001</v>
          </cell>
          <cell r="Q12459">
            <v>0</v>
          </cell>
          <cell r="S12459">
            <v>0</v>
          </cell>
        </row>
        <row r="12460">
          <cell r="A12460" t="str">
            <v>LU189911068544280</v>
          </cell>
          <cell r="C12460" t="str">
            <v>LU1899110685</v>
          </cell>
          <cell r="I12460">
            <v>44280</v>
          </cell>
          <cell r="K12460">
            <v>7445</v>
          </cell>
          <cell r="M12460">
            <v>122.58</v>
          </cell>
          <cell r="O12460">
            <v>10317.800000000001</v>
          </cell>
          <cell r="Q12460">
            <v>0</v>
          </cell>
          <cell r="S12460">
            <v>0</v>
          </cell>
        </row>
        <row r="12461">
          <cell r="A12461" t="str">
            <v>LU189911068544281</v>
          </cell>
          <cell r="C12461" t="str">
            <v>LU1899110685</v>
          </cell>
          <cell r="I12461">
            <v>44281</v>
          </cell>
          <cell r="K12461">
            <v>7445</v>
          </cell>
          <cell r="M12461">
            <v>290.11000000000007</v>
          </cell>
          <cell r="O12461">
            <v>10607.910000000002</v>
          </cell>
          <cell r="Q12461">
            <v>0</v>
          </cell>
          <cell r="S12461">
            <v>0</v>
          </cell>
        </row>
        <row r="12462">
          <cell r="A12462" t="str">
            <v>LU189911068544284</v>
          </cell>
          <cell r="C12462" t="str">
            <v>LU1899110685</v>
          </cell>
          <cell r="I12462">
            <v>44284</v>
          </cell>
          <cell r="K12462">
            <v>7445</v>
          </cell>
          <cell r="M12462">
            <v>370.92</v>
          </cell>
          <cell r="O12462">
            <v>10978.830000000002</v>
          </cell>
          <cell r="Q12462">
            <v>0</v>
          </cell>
          <cell r="S12462">
            <v>0</v>
          </cell>
        </row>
        <row r="12463">
          <cell r="A12463" t="str">
            <v>LU189911068544285</v>
          </cell>
          <cell r="C12463" t="str">
            <v>LU1899110685</v>
          </cell>
          <cell r="I12463">
            <v>44285</v>
          </cell>
          <cell r="K12463">
            <v>7445</v>
          </cell>
          <cell r="M12463">
            <v>124.6</v>
          </cell>
          <cell r="O12463">
            <v>11103.430000000002</v>
          </cell>
          <cell r="Q12463">
            <v>0</v>
          </cell>
          <cell r="S12463">
            <v>0</v>
          </cell>
        </row>
        <row r="12464">
          <cell r="A12464" t="str">
            <v>LU189911068544286</v>
          </cell>
          <cell r="C12464" t="str">
            <v>LU1899110685</v>
          </cell>
          <cell r="I12464">
            <v>44286</v>
          </cell>
          <cell r="K12464">
            <v>7445</v>
          </cell>
          <cell r="M12464">
            <v>665.96</v>
          </cell>
          <cell r="O12464">
            <v>11769.390000000003</v>
          </cell>
          <cell r="Q12464">
            <v>0</v>
          </cell>
          <cell r="S12464">
            <v>0</v>
          </cell>
        </row>
        <row r="12465">
          <cell r="A12465" t="str">
            <v>LU189911068544287</v>
          </cell>
          <cell r="C12465" t="str">
            <v>LU1899110685</v>
          </cell>
          <cell r="I12465">
            <v>44287</v>
          </cell>
          <cell r="K12465">
            <v>7445</v>
          </cell>
          <cell r="M12465">
            <v>-8.1726705297653925</v>
          </cell>
          <cell r="O12465">
            <v>11761.217329470237</v>
          </cell>
          <cell r="Q12465">
            <v>0</v>
          </cell>
          <cell r="S12465">
            <v>0</v>
          </cell>
        </row>
        <row r="12466">
          <cell r="A12466" t="str">
            <v>LU189911068544292</v>
          </cell>
          <cell r="C12466" t="str">
            <v>LU1899110685</v>
          </cell>
          <cell r="I12466">
            <v>44292</v>
          </cell>
          <cell r="K12466">
            <v>7445</v>
          </cell>
          <cell r="M12466">
            <v>619.4</v>
          </cell>
          <cell r="O12466">
            <v>12380.617329470237</v>
          </cell>
          <cell r="Q12466">
            <v>0</v>
          </cell>
          <cell r="S12466">
            <v>0</v>
          </cell>
        </row>
        <row r="12467">
          <cell r="A12467" t="str">
            <v>LU189911068544293</v>
          </cell>
          <cell r="C12467" t="str">
            <v>LU1899110685</v>
          </cell>
          <cell r="I12467">
            <v>44293</v>
          </cell>
          <cell r="K12467">
            <v>7445</v>
          </cell>
          <cell r="M12467">
            <v>124.41999999999999</v>
          </cell>
          <cell r="O12467">
            <v>12505.037329470237</v>
          </cell>
          <cell r="Q12467">
            <v>0</v>
          </cell>
          <cell r="S12467">
            <v>0</v>
          </cell>
        </row>
        <row r="12468">
          <cell r="A12468" t="str">
            <v>LU189911068544294</v>
          </cell>
          <cell r="C12468" t="str">
            <v>LU1899110685</v>
          </cell>
          <cell r="I12468">
            <v>44294</v>
          </cell>
          <cell r="K12468">
            <v>7445</v>
          </cell>
          <cell r="M12468">
            <v>123.84</v>
          </cell>
          <cell r="O12468">
            <v>12628.877329470237</v>
          </cell>
          <cell r="Q12468">
            <v>0</v>
          </cell>
          <cell r="S12468">
            <v>0</v>
          </cell>
        </row>
        <row r="12469">
          <cell r="A12469" t="str">
            <v>LU189911068544295</v>
          </cell>
          <cell r="C12469" t="str">
            <v>LU1899110685</v>
          </cell>
          <cell r="I12469">
            <v>44295</v>
          </cell>
          <cell r="K12469">
            <v>15995</v>
          </cell>
          <cell r="M12469">
            <v>263.15999999999997</v>
          </cell>
          <cell r="O12469">
            <v>12892.037329470237</v>
          </cell>
          <cell r="Q12469">
            <v>0</v>
          </cell>
          <cell r="S12469">
            <v>14503.277524106183</v>
          </cell>
        </row>
        <row r="12470">
          <cell r="A12470" t="str">
            <v>LU189911068544298</v>
          </cell>
          <cell r="C12470" t="str">
            <v>LU1899110685</v>
          </cell>
          <cell r="I12470">
            <v>44298</v>
          </cell>
          <cell r="K12470">
            <v>15995</v>
          </cell>
          <cell r="M12470">
            <v>781.31</v>
          </cell>
          <cell r="O12470">
            <v>13673.347329470236</v>
          </cell>
          <cell r="Q12470">
            <v>0</v>
          </cell>
          <cell r="S12470">
            <v>14503.277524106183</v>
          </cell>
        </row>
        <row r="12471">
          <cell r="A12471" t="str">
            <v>LU189911068544299</v>
          </cell>
          <cell r="C12471" t="str">
            <v>LU1899110685</v>
          </cell>
          <cell r="I12471">
            <v>44299</v>
          </cell>
          <cell r="K12471">
            <v>15995</v>
          </cell>
          <cell r="M12471">
            <v>254.31</v>
          </cell>
          <cell r="O12471">
            <v>13927.657329470236</v>
          </cell>
          <cell r="Q12471">
            <v>0</v>
          </cell>
          <cell r="S12471">
            <v>14503.277524106183</v>
          </cell>
        </row>
        <row r="12472">
          <cell r="A12472" t="str">
            <v>LU189911068544300</v>
          </cell>
          <cell r="C12472" t="str">
            <v>LU1899110685</v>
          </cell>
          <cell r="I12472">
            <v>44300</v>
          </cell>
          <cell r="K12472">
            <v>15995</v>
          </cell>
          <cell r="M12472">
            <v>253.34000000000003</v>
          </cell>
          <cell r="O12472">
            <v>14180.997329470236</v>
          </cell>
          <cell r="Q12472">
            <v>0</v>
          </cell>
          <cell r="S12472">
            <v>14503.277524106183</v>
          </cell>
        </row>
        <row r="12473">
          <cell r="A12473" t="str">
            <v>LU189911068544301</v>
          </cell>
          <cell r="C12473" t="str">
            <v>LU1899110685</v>
          </cell>
          <cell r="I12473">
            <v>44301</v>
          </cell>
          <cell r="K12473">
            <v>15995</v>
          </cell>
          <cell r="M12473">
            <v>250.88000000000002</v>
          </cell>
          <cell r="O12473">
            <v>14431.877329470235</v>
          </cell>
          <cell r="Q12473">
            <v>0</v>
          </cell>
          <cell r="S12473">
            <v>14503.277524106183</v>
          </cell>
        </row>
        <row r="12474">
          <cell r="A12474" t="str">
            <v>LU189911068544302</v>
          </cell>
          <cell r="C12474" t="str">
            <v>LU1899110685</v>
          </cell>
          <cell r="I12474">
            <v>44302</v>
          </cell>
          <cell r="K12474">
            <v>15995</v>
          </cell>
          <cell r="M12474">
            <v>253.04</v>
          </cell>
          <cell r="O12474">
            <v>14684.917329470236</v>
          </cell>
          <cell r="Q12474">
            <v>0</v>
          </cell>
          <cell r="S12474">
            <v>14503.277524106183</v>
          </cell>
        </row>
        <row r="12475">
          <cell r="A12475" t="str">
            <v>LU189911068544305</v>
          </cell>
          <cell r="C12475" t="str">
            <v>LU1899110685</v>
          </cell>
          <cell r="I12475">
            <v>44305</v>
          </cell>
          <cell r="K12475">
            <v>15995</v>
          </cell>
          <cell r="M12475">
            <v>765.19</v>
          </cell>
          <cell r="O12475">
            <v>15450.107329470236</v>
          </cell>
          <cell r="Q12475">
            <v>0</v>
          </cell>
          <cell r="S12475">
            <v>14503.277524106183</v>
          </cell>
        </row>
        <row r="12476">
          <cell r="A12476" t="str">
            <v>LU189911068544306</v>
          </cell>
          <cell r="C12476" t="str">
            <v>LU1899110685</v>
          </cell>
          <cell r="I12476">
            <v>44306</v>
          </cell>
          <cell r="K12476">
            <v>15995</v>
          </cell>
          <cell r="M12476">
            <v>256.57</v>
          </cell>
          <cell r="O12476">
            <v>15706.677329470236</v>
          </cell>
          <cell r="Q12476">
            <v>0</v>
          </cell>
          <cell r="S12476">
            <v>14503.277524106183</v>
          </cell>
        </row>
        <row r="12477">
          <cell r="A12477" t="str">
            <v>LU189911068544307</v>
          </cell>
          <cell r="C12477" t="str">
            <v>LU1899110685</v>
          </cell>
          <cell r="I12477">
            <v>44307</v>
          </cell>
          <cell r="K12477">
            <v>15995</v>
          </cell>
          <cell r="M12477">
            <v>244.45</v>
          </cell>
          <cell r="O12477">
            <v>15951.127329470237</v>
          </cell>
          <cell r="Q12477">
            <v>0</v>
          </cell>
          <cell r="S12477">
            <v>14503.277524106183</v>
          </cell>
        </row>
        <row r="12478">
          <cell r="A12478" t="str">
            <v>LU189911068544308</v>
          </cell>
          <cell r="C12478" t="str">
            <v>LU1899110685</v>
          </cell>
          <cell r="I12478">
            <v>44308</v>
          </cell>
          <cell r="K12478">
            <v>15995</v>
          </cell>
          <cell r="M12478">
            <v>257.79000000000002</v>
          </cell>
          <cell r="O12478">
            <v>16208.917329470238</v>
          </cell>
          <cell r="Q12478">
            <v>0</v>
          </cell>
          <cell r="S12478">
            <v>14503.277524106183</v>
          </cell>
        </row>
        <row r="12479">
          <cell r="A12479" t="str">
            <v>LU189911068544309</v>
          </cell>
          <cell r="C12479" t="str">
            <v>LU1899110685</v>
          </cell>
          <cell r="I12479">
            <v>44309</v>
          </cell>
          <cell r="K12479">
            <v>15995</v>
          </cell>
          <cell r="M12479">
            <v>261.14000000000004</v>
          </cell>
          <cell r="O12479">
            <v>16470.057329470237</v>
          </cell>
          <cell r="Q12479">
            <v>0</v>
          </cell>
          <cell r="S12479">
            <v>14503.277524106183</v>
          </cell>
        </row>
        <row r="12480">
          <cell r="A12480" t="str">
            <v>LU189911068544312</v>
          </cell>
          <cell r="C12480" t="str">
            <v>LU1899110685</v>
          </cell>
          <cell r="I12480">
            <v>44312</v>
          </cell>
          <cell r="K12480">
            <v>7445</v>
          </cell>
          <cell r="M12480">
            <v>364.68</v>
          </cell>
          <cell r="O12480">
            <v>16834.737329470237</v>
          </cell>
          <cell r="Q12480">
            <v>0</v>
          </cell>
          <cell r="S12480">
            <v>-2053.2722100656465</v>
          </cell>
        </row>
        <row r="12481">
          <cell r="A12481" t="str">
            <v>LU189911068544313</v>
          </cell>
          <cell r="C12481" t="str">
            <v>LU1899110685</v>
          </cell>
          <cell r="I12481">
            <v>44313</v>
          </cell>
          <cell r="K12481">
            <v>7445</v>
          </cell>
          <cell r="M12481">
            <v>121.33000000000003</v>
          </cell>
          <cell r="O12481">
            <v>16956.067329470239</v>
          </cell>
          <cell r="Q12481">
            <v>0</v>
          </cell>
          <cell r="S12481">
            <v>-2053.2722100656465</v>
          </cell>
        </row>
        <row r="12482">
          <cell r="A12482" t="str">
            <v>LU189911068544314</v>
          </cell>
          <cell r="C12482" t="str">
            <v>LU1899110685</v>
          </cell>
          <cell r="I12482">
            <v>44314</v>
          </cell>
          <cell r="K12482">
            <v>7445</v>
          </cell>
          <cell r="M12482">
            <v>121.55000000000001</v>
          </cell>
          <cell r="O12482">
            <v>17077.617329470238</v>
          </cell>
          <cell r="Q12482">
            <v>0</v>
          </cell>
          <cell r="S12482">
            <v>-2053.2722100656465</v>
          </cell>
        </row>
        <row r="12483">
          <cell r="A12483" t="str">
            <v>LU189911068544315</v>
          </cell>
          <cell r="C12483" t="str">
            <v>LU1899110685</v>
          </cell>
          <cell r="I12483">
            <v>44315</v>
          </cell>
          <cell r="K12483">
            <v>7445</v>
          </cell>
          <cell r="M12483">
            <v>118.6</v>
          </cell>
          <cell r="O12483">
            <v>17196.217329470237</v>
          </cell>
          <cell r="Q12483">
            <v>0</v>
          </cell>
          <cell r="S12483">
            <v>-2053.2722100656465</v>
          </cell>
        </row>
        <row r="12484">
          <cell r="A12484" t="str">
            <v>LU189911068544316</v>
          </cell>
          <cell r="C12484" t="str">
            <v>LU1899110685</v>
          </cell>
          <cell r="I12484">
            <v>44316</v>
          </cell>
          <cell r="K12484">
            <v>7445</v>
          </cell>
          <cell r="M12484">
            <v>129.44999999999999</v>
          </cell>
          <cell r="O12484">
            <v>17325.667329470238</v>
          </cell>
          <cell r="Q12484">
            <v>0</v>
          </cell>
          <cell r="S12484">
            <v>-2053.2722100656465</v>
          </cell>
        </row>
        <row r="12485">
          <cell r="A12485" t="str">
            <v>LU189911068544319</v>
          </cell>
          <cell r="C12485" t="str">
            <v>LU1899110685</v>
          </cell>
          <cell r="I12485">
            <v>44319</v>
          </cell>
          <cell r="K12485">
            <v>7445</v>
          </cell>
          <cell r="M12485">
            <v>345.05</v>
          </cell>
          <cell r="O12485">
            <v>17670.717329470237</v>
          </cell>
          <cell r="Q12485">
            <v>0</v>
          </cell>
          <cell r="S12485">
            <v>-2053.2722100656465</v>
          </cell>
        </row>
        <row r="12486">
          <cell r="A12486" t="str">
            <v>LU189911068544320</v>
          </cell>
          <cell r="C12486" t="str">
            <v>LU1899110685</v>
          </cell>
          <cell r="I12486">
            <v>44320</v>
          </cell>
          <cell r="K12486">
            <v>7445</v>
          </cell>
          <cell r="M12486">
            <v>119.2</v>
          </cell>
          <cell r="O12486">
            <v>17789.917329470238</v>
          </cell>
          <cell r="Q12486">
            <v>0</v>
          </cell>
          <cell r="S12486">
            <v>-2053.2722100656465</v>
          </cell>
        </row>
        <row r="12487">
          <cell r="A12487" t="str">
            <v>LU189911068544321</v>
          </cell>
          <cell r="C12487" t="str">
            <v>LU1899110685</v>
          </cell>
          <cell r="I12487">
            <v>44321</v>
          </cell>
          <cell r="K12487">
            <v>7445</v>
          </cell>
          <cell r="M12487">
            <v>119.13</v>
          </cell>
          <cell r="O12487">
            <v>17909.047329470239</v>
          </cell>
          <cell r="Q12487">
            <v>0</v>
          </cell>
          <cell r="S12487">
            <v>-2053.2722100656465</v>
          </cell>
        </row>
        <row r="12488">
          <cell r="A12488" t="str">
            <v>LU189911068544322</v>
          </cell>
          <cell r="C12488" t="str">
            <v>LU1899110685</v>
          </cell>
          <cell r="I12488">
            <v>44322</v>
          </cell>
          <cell r="K12488">
            <v>7445</v>
          </cell>
          <cell r="M12488">
            <v>136.19000000000003</v>
          </cell>
          <cell r="O12488">
            <v>18045.237329470237</v>
          </cell>
          <cell r="Q12488">
            <v>0</v>
          </cell>
          <cell r="S12488">
            <v>-2053.2722100656465</v>
          </cell>
        </row>
        <row r="12489">
          <cell r="A12489" t="str">
            <v>LU189911068544323</v>
          </cell>
          <cell r="C12489" t="str">
            <v>LU1899110685</v>
          </cell>
          <cell r="I12489">
            <v>44323</v>
          </cell>
          <cell r="K12489">
            <v>7445</v>
          </cell>
          <cell r="M12489">
            <v>120.88000000000001</v>
          </cell>
          <cell r="O12489">
            <v>18166.117329470238</v>
          </cell>
          <cell r="Q12489">
            <v>0</v>
          </cell>
          <cell r="S12489">
            <v>-2053.2722100656465</v>
          </cell>
        </row>
        <row r="12490">
          <cell r="A12490" t="str">
            <v>LU189911068544326</v>
          </cell>
          <cell r="C12490" t="str">
            <v>LU1899110685</v>
          </cell>
          <cell r="I12490">
            <v>44326</v>
          </cell>
          <cell r="K12490">
            <v>7445</v>
          </cell>
          <cell r="M12490">
            <v>363.17</v>
          </cell>
          <cell r="O12490">
            <v>18529.287329470237</v>
          </cell>
          <cell r="Q12490">
            <v>0</v>
          </cell>
          <cell r="S12490">
            <v>-2053.2722100656465</v>
          </cell>
        </row>
        <row r="12491">
          <cell r="A12491" t="str">
            <v>LU189911068544327</v>
          </cell>
          <cell r="C12491" t="str">
            <v>LU1899110685</v>
          </cell>
          <cell r="I12491">
            <v>44327</v>
          </cell>
          <cell r="K12491">
            <v>7445</v>
          </cell>
          <cell r="M12491">
            <v>122.28999999999998</v>
          </cell>
          <cell r="O12491">
            <v>18651.577329470238</v>
          </cell>
          <cell r="Q12491">
            <v>0</v>
          </cell>
          <cell r="S12491">
            <v>-2053.2722100656465</v>
          </cell>
        </row>
        <row r="12492">
          <cell r="A12492" t="str">
            <v>LU189911068544328</v>
          </cell>
          <cell r="C12492" t="str">
            <v>LU1899110685</v>
          </cell>
          <cell r="I12492">
            <v>44328</v>
          </cell>
          <cell r="K12492">
            <v>7445</v>
          </cell>
          <cell r="M12492">
            <v>121.88</v>
          </cell>
          <cell r="O12492">
            <v>18773.457329470239</v>
          </cell>
          <cell r="Q12492">
            <v>0</v>
          </cell>
          <cell r="S12492">
            <v>-2053.2722100656465</v>
          </cell>
        </row>
        <row r="12493">
          <cell r="A12493" t="str">
            <v>LU189911068544330</v>
          </cell>
          <cell r="C12493" t="str">
            <v>LU1899110685</v>
          </cell>
          <cell r="I12493">
            <v>44330</v>
          </cell>
          <cell r="K12493">
            <v>7445</v>
          </cell>
          <cell r="M12493">
            <v>244.32000000000002</v>
          </cell>
          <cell r="O12493">
            <v>19017.777329470238</v>
          </cell>
          <cell r="Q12493">
            <v>0</v>
          </cell>
          <cell r="S12493">
            <v>-2053.2722100656465</v>
          </cell>
        </row>
        <row r="12494">
          <cell r="A12494" t="str">
            <v>LU189911068544333</v>
          </cell>
          <cell r="C12494" t="str">
            <v>LU1899110685</v>
          </cell>
          <cell r="I12494">
            <v>44333</v>
          </cell>
          <cell r="K12494">
            <v>7445</v>
          </cell>
          <cell r="M12494">
            <v>365.99</v>
          </cell>
          <cell r="O12494">
            <v>19383.76732947024</v>
          </cell>
          <cell r="Q12494">
            <v>0</v>
          </cell>
          <cell r="S12494">
            <v>-2053.2722100656465</v>
          </cell>
        </row>
        <row r="12495">
          <cell r="A12495" t="str">
            <v>LU189911068544334</v>
          </cell>
          <cell r="C12495" t="str">
            <v>LU1899110685</v>
          </cell>
          <cell r="I12495">
            <v>44334</v>
          </cell>
          <cell r="K12495">
            <v>7445</v>
          </cell>
          <cell r="M12495">
            <v>121.69999999999999</v>
          </cell>
          <cell r="O12495">
            <v>19505.467329470241</v>
          </cell>
          <cell r="Q12495">
            <v>0</v>
          </cell>
          <cell r="S12495">
            <v>-2053.2722100656465</v>
          </cell>
        </row>
        <row r="12496">
          <cell r="A12496" t="str">
            <v>LU189911068544335</v>
          </cell>
          <cell r="C12496" t="str">
            <v>LU1899110685</v>
          </cell>
          <cell r="I12496">
            <v>44335</v>
          </cell>
          <cell r="K12496">
            <v>7445</v>
          </cell>
          <cell r="M12496">
            <v>121.69000000000001</v>
          </cell>
          <cell r="O12496">
            <v>19627.157329470239</v>
          </cell>
          <cell r="Q12496">
            <v>0</v>
          </cell>
          <cell r="S12496">
            <v>-2053.2722100656465</v>
          </cell>
        </row>
        <row r="12497">
          <cell r="A12497" t="str">
            <v>LU189911068544336</v>
          </cell>
          <cell r="C12497" t="str">
            <v>LU1899110685</v>
          </cell>
          <cell r="I12497">
            <v>44336</v>
          </cell>
          <cell r="K12497">
            <v>7445</v>
          </cell>
          <cell r="M12497">
            <v>122.43999999999998</v>
          </cell>
          <cell r="O12497">
            <v>19749.597329470238</v>
          </cell>
          <cell r="Q12497">
            <v>0</v>
          </cell>
          <cell r="S12497">
            <v>-2053.2722100656465</v>
          </cell>
        </row>
        <row r="12498">
          <cell r="A12498" t="str">
            <v>LU189911068544337</v>
          </cell>
          <cell r="C12498" t="str">
            <v>LU1899110685</v>
          </cell>
          <cell r="I12498">
            <v>44337</v>
          </cell>
          <cell r="K12498">
            <v>7445</v>
          </cell>
          <cell r="M12498">
            <v>122.85000000000002</v>
          </cell>
          <cell r="O12498">
            <v>19872.447329470237</v>
          </cell>
          <cell r="Q12498">
            <v>0</v>
          </cell>
          <cell r="S12498">
            <v>-2053.2722100656465</v>
          </cell>
        </row>
        <row r="12499">
          <cell r="A12499" t="str">
            <v>LU189911068544341</v>
          </cell>
          <cell r="C12499" t="str">
            <v>LU1899110685</v>
          </cell>
          <cell r="I12499">
            <v>44341</v>
          </cell>
          <cell r="K12499">
            <v>7445</v>
          </cell>
          <cell r="M12499">
            <v>494.51</v>
          </cell>
          <cell r="O12499">
            <v>20366.957329470235</v>
          </cell>
          <cell r="Q12499">
            <v>0</v>
          </cell>
          <cell r="S12499">
            <v>-2053.2722100656465</v>
          </cell>
        </row>
        <row r="12500">
          <cell r="A12500" t="str">
            <v>LU189911068544342</v>
          </cell>
          <cell r="C12500" t="str">
            <v>LU1899110685</v>
          </cell>
          <cell r="I12500">
            <v>44342</v>
          </cell>
          <cell r="K12500">
            <v>7445</v>
          </cell>
          <cell r="M12500">
            <v>122.58000000000001</v>
          </cell>
          <cell r="O12500">
            <v>20489.537329470237</v>
          </cell>
          <cell r="Q12500">
            <v>0</v>
          </cell>
          <cell r="S12500">
            <v>-2053.2722100656465</v>
          </cell>
        </row>
        <row r="12501">
          <cell r="A12501" t="str">
            <v>LU189911068544343</v>
          </cell>
          <cell r="C12501" t="str">
            <v>LU1899110685</v>
          </cell>
          <cell r="I12501">
            <v>44343</v>
          </cell>
          <cell r="K12501">
            <v>7445</v>
          </cell>
          <cell r="M12501">
            <v>124.38</v>
          </cell>
          <cell r="O12501">
            <v>20613.917329470238</v>
          </cell>
          <cell r="Q12501">
            <v>0</v>
          </cell>
          <cell r="S12501">
            <v>-2053.2722100656465</v>
          </cell>
        </row>
        <row r="12502">
          <cell r="A12502" t="str">
            <v>LU189911068544344</v>
          </cell>
          <cell r="C12502" t="str">
            <v>LU1899110685</v>
          </cell>
          <cell r="I12502">
            <v>44344</v>
          </cell>
          <cell r="K12502">
            <v>7445</v>
          </cell>
          <cell r="M12502">
            <v>124.23</v>
          </cell>
          <cell r="O12502">
            <v>20738.147329470237</v>
          </cell>
          <cell r="Q12502">
            <v>0</v>
          </cell>
          <cell r="S12502">
            <v>-2053.2722100656465</v>
          </cell>
        </row>
        <row r="12503">
          <cell r="A12503" t="str">
            <v>LU189911068544347</v>
          </cell>
          <cell r="C12503" t="str">
            <v>LU1899110685</v>
          </cell>
          <cell r="I12503">
            <v>44347</v>
          </cell>
          <cell r="K12503">
            <v>7445</v>
          </cell>
          <cell r="M12503">
            <v>340.8</v>
          </cell>
          <cell r="O12503">
            <v>21078.947329470237</v>
          </cell>
          <cell r="Q12503">
            <v>0</v>
          </cell>
          <cell r="S12503">
            <v>-2053.2722100656465</v>
          </cell>
        </row>
        <row r="12504">
          <cell r="A12504" t="str">
            <v>LU189911068544348</v>
          </cell>
          <cell r="C12504" t="str">
            <v>LU1899110685</v>
          </cell>
          <cell r="I12504">
            <v>44348</v>
          </cell>
          <cell r="K12504">
            <v>7445</v>
          </cell>
          <cell r="M12504">
            <v>4.1600000000000037</v>
          </cell>
          <cell r="O12504">
            <v>21083.107329470236</v>
          </cell>
          <cell r="Q12504">
            <v>0</v>
          </cell>
          <cell r="S12504">
            <v>-2053.2722100656465</v>
          </cell>
        </row>
        <row r="12505">
          <cell r="A12505" t="str">
            <v>LU189911068544349</v>
          </cell>
          <cell r="C12505" t="str">
            <v>LU1899110685</v>
          </cell>
          <cell r="I12505">
            <v>44349</v>
          </cell>
          <cell r="K12505">
            <v>7445</v>
          </cell>
          <cell r="M12505">
            <v>124.34</v>
          </cell>
          <cell r="O12505">
            <v>21207.447329470237</v>
          </cell>
          <cell r="Q12505">
            <v>0</v>
          </cell>
          <cell r="S12505">
            <v>-2053.2722100656465</v>
          </cell>
        </row>
        <row r="12506">
          <cell r="A12506" t="str">
            <v>LU189911068544350</v>
          </cell>
          <cell r="C12506" t="str">
            <v>LU1899110685</v>
          </cell>
          <cell r="I12506">
            <v>44350</v>
          </cell>
          <cell r="K12506">
            <v>7445</v>
          </cell>
          <cell r="M12506">
            <v>123.85</v>
          </cell>
          <cell r="O12506">
            <v>21331.297329470235</v>
          </cell>
          <cell r="Q12506">
            <v>0</v>
          </cell>
          <cell r="S12506">
            <v>-2053.2722100656465</v>
          </cell>
        </row>
        <row r="12507">
          <cell r="A12507" t="str">
            <v>LU189911068544351</v>
          </cell>
          <cell r="C12507" t="str">
            <v>LU1899110685</v>
          </cell>
          <cell r="I12507">
            <v>44351</v>
          </cell>
          <cell r="K12507">
            <v>7445</v>
          </cell>
          <cell r="M12507">
            <v>120.20000000000002</v>
          </cell>
          <cell r="O12507">
            <v>21451.497329470236</v>
          </cell>
          <cell r="Q12507">
            <v>0</v>
          </cell>
          <cell r="S12507">
            <v>-2053.2722100656465</v>
          </cell>
        </row>
        <row r="12508">
          <cell r="A12508" t="str">
            <v>LU189911068544354</v>
          </cell>
          <cell r="C12508" t="str">
            <v>LU1899110685</v>
          </cell>
          <cell r="I12508">
            <v>44354</v>
          </cell>
          <cell r="K12508">
            <v>7445</v>
          </cell>
          <cell r="M12508">
            <v>374.40000000000003</v>
          </cell>
          <cell r="O12508">
            <v>21825.897329470237</v>
          </cell>
          <cell r="Q12508">
            <v>0</v>
          </cell>
          <cell r="S12508">
            <v>-2053.2722100656465</v>
          </cell>
        </row>
        <row r="12509">
          <cell r="A12509" t="str">
            <v>LU189911068544355</v>
          </cell>
          <cell r="C12509" t="str">
            <v>LU1899110685</v>
          </cell>
          <cell r="I12509">
            <v>44355</v>
          </cell>
          <cell r="K12509">
            <v>7445</v>
          </cell>
          <cell r="M12509">
            <v>124.9</v>
          </cell>
          <cell r="O12509">
            <v>21950.797329470239</v>
          </cell>
          <cell r="Q12509">
            <v>0</v>
          </cell>
          <cell r="S12509">
            <v>-2053.2722100656465</v>
          </cell>
        </row>
        <row r="12510">
          <cell r="A12510" t="str">
            <v>LU189911068544356</v>
          </cell>
          <cell r="C12510" t="str">
            <v>LU1899110685</v>
          </cell>
          <cell r="I12510">
            <v>44356</v>
          </cell>
          <cell r="K12510">
            <v>7445</v>
          </cell>
          <cell r="M12510">
            <v>125.27999999999999</v>
          </cell>
          <cell r="O12510">
            <v>22076.077329470238</v>
          </cell>
          <cell r="Q12510">
            <v>0</v>
          </cell>
          <cell r="S12510">
            <v>-2053.2722100656465</v>
          </cell>
        </row>
        <row r="12511">
          <cell r="A12511" t="str">
            <v>LU189911068544357</v>
          </cell>
          <cell r="C12511" t="str">
            <v>LU1899110685</v>
          </cell>
          <cell r="I12511">
            <v>44357</v>
          </cell>
          <cell r="K12511">
            <v>9345</v>
          </cell>
          <cell r="M12511">
            <v>226.83</v>
          </cell>
          <cell r="O12511">
            <v>22302.907329470239</v>
          </cell>
          <cell r="Q12511">
            <v>0</v>
          </cell>
          <cell r="S12511">
            <v>3056.6444758804546</v>
          </cell>
        </row>
        <row r="12512">
          <cell r="A12512" t="str">
            <v>LU189911068544358</v>
          </cell>
          <cell r="C12512" t="str">
            <v>LU1899110685</v>
          </cell>
          <cell r="I12512">
            <v>44358</v>
          </cell>
          <cell r="K12512">
            <v>9345</v>
          </cell>
          <cell r="M12512">
            <v>157.47</v>
          </cell>
          <cell r="O12512">
            <v>22460.377329470241</v>
          </cell>
          <cell r="Q12512">
            <v>0</v>
          </cell>
          <cell r="S12512">
            <v>3056.6444758804546</v>
          </cell>
        </row>
        <row r="12513">
          <cell r="A12513" t="str">
            <v>LU189911068544361</v>
          </cell>
          <cell r="C12513" t="str">
            <v>LU1899110685</v>
          </cell>
          <cell r="I12513">
            <v>44361</v>
          </cell>
          <cell r="K12513">
            <v>9345</v>
          </cell>
          <cell r="M12513">
            <v>472.15</v>
          </cell>
          <cell r="O12513">
            <v>22932.527329470242</v>
          </cell>
          <cell r="Q12513">
            <v>0</v>
          </cell>
          <cell r="S12513">
            <v>3056.6444758804546</v>
          </cell>
        </row>
        <row r="12514">
          <cell r="A12514" t="str">
            <v>LU189911068544362</v>
          </cell>
          <cell r="C12514" t="str">
            <v>LU1899110685</v>
          </cell>
          <cell r="I12514">
            <v>44362</v>
          </cell>
          <cell r="K12514">
            <v>9345</v>
          </cell>
          <cell r="M12514">
            <v>157.20000000000002</v>
          </cell>
          <cell r="O12514">
            <v>23089.727329470243</v>
          </cell>
          <cell r="Q12514">
            <v>0</v>
          </cell>
          <cell r="S12514">
            <v>3056.6444758804546</v>
          </cell>
        </row>
        <row r="12515">
          <cell r="A12515" t="str">
            <v>LU189911068544363</v>
          </cell>
          <cell r="C12515" t="str">
            <v>LU1899110685</v>
          </cell>
          <cell r="I12515">
            <v>44363</v>
          </cell>
          <cell r="K12515">
            <v>9345</v>
          </cell>
          <cell r="M12515">
            <v>151.92999999999998</v>
          </cell>
          <cell r="O12515">
            <v>23241.657329470243</v>
          </cell>
          <cell r="Q12515">
            <v>0</v>
          </cell>
          <cell r="S12515">
            <v>3056.6444758804546</v>
          </cell>
        </row>
        <row r="12516">
          <cell r="A12516" t="str">
            <v>LU189911068544364</v>
          </cell>
          <cell r="C12516" t="str">
            <v>LU1899110685</v>
          </cell>
          <cell r="I12516">
            <v>44364</v>
          </cell>
          <cell r="K12516">
            <v>9345</v>
          </cell>
          <cell r="M12516">
            <v>154.68</v>
          </cell>
          <cell r="O12516">
            <v>23396.337329470243</v>
          </cell>
          <cell r="Q12516">
            <v>0</v>
          </cell>
          <cell r="S12516">
            <v>3056.6444758804546</v>
          </cell>
        </row>
        <row r="12517">
          <cell r="A12517" t="str">
            <v>LU189911068544365</v>
          </cell>
          <cell r="C12517" t="str">
            <v>LU1899110685</v>
          </cell>
          <cell r="I12517">
            <v>44365</v>
          </cell>
          <cell r="K12517">
            <v>9345</v>
          </cell>
          <cell r="M12517">
            <v>153.09</v>
          </cell>
          <cell r="O12517">
            <v>23549.427329470243</v>
          </cell>
          <cell r="Q12517">
            <v>0</v>
          </cell>
          <cell r="S12517">
            <v>3056.6444758804546</v>
          </cell>
        </row>
        <row r="12518">
          <cell r="A12518" t="str">
            <v>LU189911068544368</v>
          </cell>
          <cell r="C12518" t="str">
            <v>LU1899110685</v>
          </cell>
          <cell r="I12518">
            <v>44368</v>
          </cell>
          <cell r="K12518">
            <v>9345</v>
          </cell>
          <cell r="M12518">
            <v>457.46000000000004</v>
          </cell>
          <cell r="O12518">
            <v>24006.887329470243</v>
          </cell>
          <cell r="Q12518">
            <v>0</v>
          </cell>
          <cell r="S12518">
            <v>3056.6444758804546</v>
          </cell>
        </row>
        <row r="12519">
          <cell r="A12519" t="str">
            <v>LU189911068544369</v>
          </cell>
          <cell r="C12519" t="str">
            <v>LU1899110685</v>
          </cell>
          <cell r="I12519">
            <v>44369</v>
          </cell>
          <cell r="K12519">
            <v>9345</v>
          </cell>
          <cell r="M12519">
            <v>154.91000000000003</v>
          </cell>
          <cell r="O12519">
            <v>24161.797329470242</v>
          </cell>
          <cell r="Q12519">
            <v>0</v>
          </cell>
          <cell r="S12519">
            <v>3056.6444758804546</v>
          </cell>
        </row>
        <row r="12520">
          <cell r="A12520" t="str">
            <v>LU189911068544371</v>
          </cell>
          <cell r="C12520" t="str">
            <v>LU1899110685</v>
          </cell>
          <cell r="I12520">
            <v>44371</v>
          </cell>
          <cell r="K12520">
            <v>9145</v>
          </cell>
          <cell r="M12520">
            <v>306.58000000000004</v>
          </cell>
          <cell r="O12520">
            <v>24468.377329470244</v>
          </cell>
          <cell r="Q12520">
            <v>0</v>
          </cell>
          <cell r="S12520">
            <v>2474.1203066915687</v>
          </cell>
        </row>
        <row r="12521">
          <cell r="A12521" t="str">
            <v>LU189911068544372</v>
          </cell>
          <cell r="C12521" t="str">
            <v>LU1899110685</v>
          </cell>
          <cell r="I12521">
            <v>44372</v>
          </cell>
          <cell r="K12521">
            <v>9145</v>
          </cell>
          <cell r="M12521">
            <v>157.83000000000001</v>
          </cell>
          <cell r="O12521">
            <v>24626.207329470246</v>
          </cell>
          <cell r="Q12521">
            <v>0</v>
          </cell>
          <cell r="S12521">
            <v>2474.1203066915687</v>
          </cell>
        </row>
        <row r="12522">
          <cell r="A12522" t="str">
            <v>LU189911068544375</v>
          </cell>
          <cell r="C12522" t="str">
            <v>LU1899110685</v>
          </cell>
          <cell r="I12522">
            <v>44375</v>
          </cell>
          <cell r="K12522">
            <v>9145</v>
          </cell>
          <cell r="M12522">
            <v>456.87999999999994</v>
          </cell>
          <cell r="O12522">
            <v>25083.087329470247</v>
          </cell>
          <cell r="Q12522">
            <v>0</v>
          </cell>
          <cell r="S12522">
            <v>2474.1203066915687</v>
          </cell>
        </row>
        <row r="12523">
          <cell r="A12523" t="str">
            <v>LU189911068544376</v>
          </cell>
          <cell r="C12523" t="str">
            <v>LU1899110685</v>
          </cell>
          <cell r="I12523">
            <v>44376</v>
          </cell>
          <cell r="K12523">
            <v>9145</v>
          </cell>
          <cell r="M12523">
            <v>153.82999999999998</v>
          </cell>
          <cell r="O12523">
            <v>25236.917329470249</v>
          </cell>
          <cell r="Q12523">
            <v>0</v>
          </cell>
          <cell r="S12523">
            <v>2474.1203066915687</v>
          </cell>
        </row>
        <row r="12524">
          <cell r="A12524" t="str">
            <v>LU189911068544377</v>
          </cell>
          <cell r="C12524" t="str">
            <v>LU1899110685</v>
          </cell>
          <cell r="I12524">
            <v>44377</v>
          </cell>
          <cell r="K12524">
            <v>9145</v>
          </cell>
          <cell r="M12524">
            <v>151.59</v>
          </cell>
          <cell r="O12524">
            <v>25388.507329470249</v>
          </cell>
          <cell r="Q12524">
            <v>0</v>
          </cell>
          <cell r="S12524">
            <v>2474.1203066915687</v>
          </cell>
        </row>
        <row r="12525">
          <cell r="A12525" t="str">
            <v>LU189911068544378</v>
          </cell>
          <cell r="C12525" t="str">
            <v>LU1899110685</v>
          </cell>
          <cell r="I12525">
            <v>44378</v>
          </cell>
          <cell r="K12525">
            <v>9145</v>
          </cell>
          <cell r="M12525">
            <v>151.41</v>
          </cell>
          <cell r="O12525">
            <v>25539.917329470249</v>
          </cell>
          <cell r="Q12525">
            <v>0</v>
          </cell>
          <cell r="S12525">
            <v>2474.1203066915687</v>
          </cell>
        </row>
        <row r="12526">
          <cell r="A12526" t="str">
            <v>LU189911068544379</v>
          </cell>
          <cell r="C12526" t="str">
            <v>LU1899110685</v>
          </cell>
          <cell r="I12526">
            <v>44379</v>
          </cell>
          <cell r="K12526">
            <v>9145</v>
          </cell>
          <cell r="M12526">
            <v>154.21</v>
          </cell>
          <cell r="O12526">
            <v>25694.127329470248</v>
          </cell>
          <cell r="Q12526">
            <v>0</v>
          </cell>
          <cell r="S12526">
            <v>2474.1203066915687</v>
          </cell>
        </row>
        <row r="12527">
          <cell r="A12527" t="str">
            <v>LU189911068544382</v>
          </cell>
          <cell r="C12527" t="str">
            <v>LU1899110685</v>
          </cell>
          <cell r="I12527">
            <v>44382</v>
          </cell>
          <cell r="K12527">
            <v>9145</v>
          </cell>
          <cell r="M12527">
            <v>523.12</v>
          </cell>
          <cell r="O12527">
            <v>26217.247329470247</v>
          </cell>
          <cell r="Q12527">
            <v>0</v>
          </cell>
          <cell r="S12527">
            <v>2474.1203066915687</v>
          </cell>
        </row>
        <row r="12528">
          <cell r="A12528" t="str">
            <v>LU189911068544383</v>
          </cell>
          <cell r="C12528" t="str">
            <v>LU1899110685</v>
          </cell>
          <cell r="I12528">
            <v>44383</v>
          </cell>
          <cell r="K12528">
            <v>9145</v>
          </cell>
          <cell r="M12528">
            <v>154.12</v>
          </cell>
          <cell r="O12528">
            <v>26371.367329470246</v>
          </cell>
          <cell r="Q12528">
            <v>0</v>
          </cell>
          <cell r="S12528">
            <v>2474.1203066915687</v>
          </cell>
        </row>
        <row r="12529">
          <cell r="A12529" t="str">
            <v>LU189911068544384</v>
          </cell>
          <cell r="C12529" t="str">
            <v>LU1899110685</v>
          </cell>
          <cell r="I12529">
            <v>44384</v>
          </cell>
          <cell r="K12529">
            <v>9145</v>
          </cell>
          <cell r="M12529">
            <v>154.46</v>
          </cell>
          <cell r="O12529">
            <v>26525.827329470245</v>
          </cell>
          <cell r="Q12529">
            <v>0</v>
          </cell>
          <cell r="S12529">
            <v>2474.1203066915687</v>
          </cell>
        </row>
        <row r="12530">
          <cell r="A12530" t="str">
            <v>LU189911068544385</v>
          </cell>
          <cell r="C12530" t="str">
            <v>LU1899110685</v>
          </cell>
          <cell r="I12530">
            <v>44385</v>
          </cell>
          <cell r="K12530">
            <v>9145</v>
          </cell>
          <cell r="M12530">
            <v>155.29</v>
          </cell>
          <cell r="O12530">
            <v>26681.117329470246</v>
          </cell>
          <cell r="Q12530">
            <v>0</v>
          </cell>
          <cell r="S12530">
            <v>2474.1203066915687</v>
          </cell>
        </row>
        <row r="12531">
          <cell r="A12531" t="str">
            <v>LU189911068544386</v>
          </cell>
          <cell r="C12531" t="str">
            <v>LU1899110685</v>
          </cell>
          <cell r="I12531">
            <v>44386</v>
          </cell>
          <cell r="K12531">
            <v>9145</v>
          </cell>
          <cell r="M12531">
            <v>156.02000000000001</v>
          </cell>
          <cell r="O12531">
            <v>26837.137329470246</v>
          </cell>
          <cell r="Q12531">
            <v>0</v>
          </cell>
          <cell r="S12531">
            <v>2474.1203066915687</v>
          </cell>
        </row>
        <row r="12532">
          <cell r="A12532" t="str">
            <v>LU189911068544389</v>
          </cell>
          <cell r="C12532" t="str">
            <v>LU1899110685</v>
          </cell>
          <cell r="I12532">
            <v>44389</v>
          </cell>
          <cell r="K12532">
            <v>9145</v>
          </cell>
          <cell r="M12532">
            <v>469.47</v>
          </cell>
          <cell r="O12532">
            <v>27306.607329470247</v>
          </cell>
          <cell r="Q12532">
            <v>0</v>
          </cell>
          <cell r="S12532">
            <v>2474.1203066915687</v>
          </cell>
        </row>
        <row r="12533">
          <cell r="A12533" t="str">
            <v>LU189911068544390</v>
          </cell>
          <cell r="C12533" t="str">
            <v>LU1899110685</v>
          </cell>
          <cell r="I12533">
            <v>44390</v>
          </cell>
          <cell r="K12533">
            <v>9145</v>
          </cell>
          <cell r="M12533">
            <v>125.38999999999999</v>
          </cell>
          <cell r="O12533">
            <v>27431.997329470247</v>
          </cell>
          <cell r="Q12533">
            <v>0</v>
          </cell>
          <cell r="S12533">
            <v>2474.1203066915687</v>
          </cell>
        </row>
        <row r="12534">
          <cell r="A12534" t="str">
            <v>LU189911068544391</v>
          </cell>
          <cell r="C12534" t="str">
            <v>LU1899110685</v>
          </cell>
          <cell r="I12534">
            <v>44391</v>
          </cell>
          <cell r="K12534">
            <v>9145</v>
          </cell>
          <cell r="M12534">
            <v>158.62</v>
          </cell>
          <cell r="O12534">
            <v>27590.617329470246</v>
          </cell>
          <cell r="Q12534">
            <v>0</v>
          </cell>
          <cell r="S12534">
            <v>2474.1203066915687</v>
          </cell>
        </row>
        <row r="12535">
          <cell r="A12535" t="str">
            <v>LU189911068544392</v>
          </cell>
          <cell r="C12535" t="str">
            <v>LU1899110685</v>
          </cell>
          <cell r="I12535">
            <v>44392</v>
          </cell>
          <cell r="K12535">
            <v>9145</v>
          </cell>
          <cell r="M12535">
            <v>156.58000000000001</v>
          </cell>
          <cell r="O12535">
            <v>27747.197329470247</v>
          </cell>
          <cell r="Q12535">
            <v>0</v>
          </cell>
          <cell r="S12535">
            <v>2474.1203066915687</v>
          </cell>
        </row>
        <row r="12536">
          <cell r="A12536" t="str">
            <v>LU189911068544393</v>
          </cell>
          <cell r="C12536" t="str">
            <v>LU1899110685</v>
          </cell>
          <cell r="I12536">
            <v>44393</v>
          </cell>
          <cell r="K12536">
            <v>9145</v>
          </cell>
          <cell r="M12536">
            <v>114.8</v>
          </cell>
          <cell r="O12536">
            <v>27861.997329470247</v>
          </cell>
          <cell r="Q12536">
            <v>0</v>
          </cell>
          <cell r="S12536">
            <v>2474.1203066915687</v>
          </cell>
        </row>
        <row r="12537">
          <cell r="A12537" t="str">
            <v>LU189911068544396</v>
          </cell>
          <cell r="C12537" t="str">
            <v>LU1899110685</v>
          </cell>
          <cell r="I12537">
            <v>44396</v>
          </cell>
          <cell r="K12537">
            <v>9145</v>
          </cell>
          <cell r="M12537">
            <v>475.90999999999991</v>
          </cell>
          <cell r="O12537">
            <v>28337.907329470247</v>
          </cell>
          <cell r="Q12537">
            <v>0</v>
          </cell>
          <cell r="S12537">
            <v>2474.1203066915687</v>
          </cell>
        </row>
        <row r="12538">
          <cell r="A12538" t="str">
            <v>LU189911068544397</v>
          </cell>
          <cell r="C12538" t="str">
            <v>LU1899110685</v>
          </cell>
          <cell r="I12538">
            <v>44397</v>
          </cell>
          <cell r="K12538">
            <v>9145</v>
          </cell>
          <cell r="M12538">
            <v>158.47</v>
          </cell>
          <cell r="O12538">
            <v>28496.377329470248</v>
          </cell>
          <cell r="Q12538">
            <v>0</v>
          </cell>
          <cell r="S12538">
            <v>2474.1203066915687</v>
          </cell>
        </row>
        <row r="12539">
          <cell r="A12539" t="str">
            <v>LU189911068544398</v>
          </cell>
          <cell r="C12539" t="str">
            <v>LU1899110685</v>
          </cell>
          <cell r="I12539">
            <v>44398</v>
          </cell>
          <cell r="K12539">
            <v>9145</v>
          </cell>
          <cell r="M12539">
            <v>156.47</v>
          </cell>
          <cell r="O12539">
            <v>28652.847329470249</v>
          </cell>
          <cell r="Q12539">
            <v>0</v>
          </cell>
          <cell r="S12539">
            <v>2474.1203066915687</v>
          </cell>
        </row>
        <row r="12540">
          <cell r="A12540" t="str">
            <v>LU189911068544399</v>
          </cell>
          <cell r="C12540" t="str">
            <v>LU1899110685</v>
          </cell>
          <cell r="I12540">
            <v>44399</v>
          </cell>
          <cell r="K12540">
            <v>9145</v>
          </cell>
          <cell r="M12540">
            <v>157.18</v>
          </cell>
          <cell r="O12540">
            <v>28810.027329470249</v>
          </cell>
          <cell r="Q12540">
            <v>0</v>
          </cell>
          <cell r="S12540">
            <v>2474.1203066915687</v>
          </cell>
        </row>
        <row r="12541">
          <cell r="A12541" t="str">
            <v>LU189911068544400</v>
          </cell>
          <cell r="C12541" t="str">
            <v>LU1899110685</v>
          </cell>
          <cell r="I12541">
            <v>44400</v>
          </cell>
          <cell r="K12541">
            <v>9145</v>
          </cell>
          <cell r="M12541">
            <v>156.06</v>
          </cell>
          <cell r="O12541">
            <v>28966.087329470251</v>
          </cell>
          <cell r="Q12541">
            <v>0</v>
          </cell>
          <cell r="S12541">
            <v>2474.1203066915687</v>
          </cell>
        </row>
        <row r="12542">
          <cell r="A12542" t="str">
            <v>LU189911068544403</v>
          </cell>
          <cell r="C12542" t="str">
            <v>LU1899110685</v>
          </cell>
          <cell r="I12542">
            <v>44403</v>
          </cell>
          <cell r="K12542">
            <v>9145</v>
          </cell>
          <cell r="M12542">
            <v>468.9</v>
          </cell>
          <cell r="O12542">
            <v>29434.987329470252</v>
          </cell>
          <cell r="Q12542">
            <v>0</v>
          </cell>
          <cell r="S12542">
            <v>2474.1203066915687</v>
          </cell>
        </row>
        <row r="12543">
          <cell r="A12543" t="str">
            <v>LU189911068544404</v>
          </cell>
          <cell r="C12543" t="str">
            <v>LU1899110685</v>
          </cell>
          <cell r="I12543">
            <v>44404</v>
          </cell>
          <cell r="K12543">
            <v>9145</v>
          </cell>
          <cell r="M12543">
            <v>156.1</v>
          </cell>
          <cell r="O12543">
            <v>29591.087329470251</v>
          </cell>
          <cell r="Q12543">
            <v>0</v>
          </cell>
          <cell r="S12543">
            <v>2474.1203066915687</v>
          </cell>
        </row>
        <row r="12544">
          <cell r="A12544" t="str">
            <v>LU189911068544405</v>
          </cell>
          <cell r="C12544" t="str">
            <v>LU1899110685</v>
          </cell>
          <cell r="I12544">
            <v>44405</v>
          </cell>
          <cell r="K12544">
            <v>9145</v>
          </cell>
          <cell r="M12544">
            <v>155.99</v>
          </cell>
          <cell r="O12544">
            <v>29747.077329470252</v>
          </cell>
          <cell r="Q12544">
            <v>0</v>
          </cell>
          <cell r="S12544">
            <v>2474.1203066915687</v>
          </cell>
        </row>
        <row r="12545">
          <cell r="A12545" t="str">
            <v>LU189911068544406</v>
          </cell>
          <cell r="C12545" t="str">
            <v>LU1899110685</v>
          </cell>
          <cell r="I12545">
            <v>44406</v>
          </cell>
          <cell r="K12545">
            <v>9145</v>
          </cell>
          <cell r="M12545">
            <v>158.05000000000001</v>
          </cell>
          <cell r="O12545">
            <v>29905.127329470251</v>
          </cell>
          <cell r="Q12545">
            <v>0</v>
          </cell>
          <cell r="S12545">
            <v>2474.1203066915687</v>
          </cell>
        </row>
        <row r="12546">
          <cell r="A12546" t="str">
            <v>LU189911068544407</v>
          </cell>
          <cell r="C12546" t="str">
            <v>LU1899110685</v>
          </cell>
          <cell r="I12546">
            <v>44407</v>
          </cell>
          <cell r="K12546">
            <v>9145</v>
          </cell>
          <cell r="M12546">
            <v>202.26</v>
          </cell>
          <cell r="O12546">
            <v>30107.38732947025</v>
          </cell>
          <cell r="Q12546">
            <v>0</v>
          </cell>
          <cell r="S12546">
            <v>2474.1203066915687</v>
          </cell>
        </row>
        <row r="12547">
          <cell r="A12547" t="str">
            <v>LU189911068544410</v>
          </cell>
          <cell r="C12547" t="str">
            <v>LU1899110685</v>
          </cell>
          <cell r="I12547">
            <v>44410</v>
          </cell>
          <cell r="K12547">
            <v>9145</v>
          </cell>
          <cell r="M12547">
            <v>281.37</v>
          </cell>
          <cell r="O12547">
            <v>30388.757329470249</v>
          </cell>
          <cell r="Q12547">
            <v>0</v>
          </cell>
          <cell r="S12547">
            <v>2474.1203066915687</v>
          </cell>
        </row>
        <row r="12548">
          <cell r="A12548" t="str">
            <v>LU189911068544411</v>
          </cell>
          <cell r="C12548" t="str">
            <v>LU1899110685</v>
          </cell>
          <cell r="I12548">
            <v>44411</v>
          </cell>
          <cell r="K12548">
            <v>9145</v>
          </cell>
          <cell r="M12548">
            <v>153.44999999999999</v>
          </cell>
          <cell r="O12548">
            <v>30542.20732947025</v>
          </cell>
          <cell r="Q12548">
            <v>0</v>
          </cell>
          <cell r="S12548">
            <v>2474.1203066915687</v>
          </cell>
        </row>
        <row r="12549">
          <cell r="A12549" t="str">
            <v>LU189911068544412</v>
          </cell>
          <cell r="C12549" t="str">
            <v>LU1899110685</v>
          </cell>
          <cell r="I12549">
            <v>44412</v>
          </cell>
          <cell r="K12549">
            <v>9145</v>
          </cell>
          <cell r="M12549">
            <v>158.10999999999999</v>
          </cell>
          <cell r="O12549">
            <v>30700.31732947025</v>
          </cell>
          <cell r="Q12549">
            <v>0</v>
          </cell>
          <cell r="S12549">
            <v>2474.1203066915687</v>
          </cell>
        </row>
        <row r="12550">
          <cell r="A12550" t="str">
            <v>LU189911068544413</v>
          </cell>
          <cell r="C12550" t="str">
            <v>LU1899110685</v>
          </cell>
          <cell r="I12550">
            <v>44413</v>
          </cell>
          <cell r="K12550">
            <v>9145</v>
          </cell>
          <cell r="M12550">
            <v>159.94</v>
          </cell>
          <cell r="O12550">
            <v>30860.257329470249</v>
          </cell>
          <cell r="Q12550">
            <v>0</v>
          </cell>
          <cell r="S12550">
            <v>2474.1203066915687</v>
          </cell>
        </row>
        <row r="12551">
          <cell r="A12551" t="str">
            <v>LU189911068544414</v>
          </cell>
          <cell r="C12551" t="str">
            <v>LU1899110685</v>
          </cell>
          <cell r="I12551">
            <v>44414</v>
          </cell>
          <cell r="K12551">
            <v>9145</v>
          </cell>
          <cell r="M12551">
            <v>156.67000000000002</v>
          </cell>
          <cell r="O12551">
            <v>31016.927329470247</v>
          </cell>
          <cell r="Q12551">
            <v>0</v>
          </cell>
          <cell r="S12551">
            <v>2474.1203066915687</v>
          </cell>
        </row>
        <row r="12552">
          <cell r="A12552" t="str">
            <v>LU189911068544417</v>
          </cell>
          <cell r="C12552" t="str">
            <v>LU1899110685</v>
          </cell>
          <cell r="I12552">
            <v>44417</v>
          </cell>
          <cell r="K12552">
            <v>9145</v>
          </cell>
          <cell r="M12552">
            <v>468.50999999999993</v>
          </cell>
          <cell r="O12552">
            <v>31485.437329470245</v>
          </cell>
          <cell r="Q12552">
            <v>0</v>
          </cell>
          <cell r="S12552">
            <v>2474.1203066915687</v>
          </cell>
        </row>
        <row r="12553">
          <cell r="A12553" t="str">
            <v>LU189911068544418</v>
          </cell>
          <cell r="C12553" t="str">
            <v>LU1899110685</v>
          </cell>
          <cell r="I12553">
            <v>44418</v>
          </cell>
          <cell r="K12553">
            <v>9145</v>
          </cell>
          <cell r="M12553">
            <v>155.51999999999998</v>
          </cell>
          <cell r="O12553">
            <v>31640.957329470246</v>
          </cell>
          <cell r="Q12553">
            <v>0</v>
          </cell>
          <cell r="S12553">
            <v>2474.1203066915687</v>
          </cell>
        </row>
        <row r="12554">
          <cell r="A12554" t="str">
            <v>LU189911068544419</v>
          </cell>
          <cell r="C12554" t="str">
            <v>LU1899110685</v>
          </cell>
          <cell r="I12554">
            <v>44419</v>
          </cell>
          <cell r="K12554">
            <v>9145</v>
          </cell>
          <cell r="M12554">
            <v>155.95999999999998</v>
          </cell>
          <cell r="O12554">
            <v>31796.917329470245</v>
          </cell>
          <cell r="Q12554">
            <v>0</v>
          </cell>
          <cell r="S12554">
            <v>2474.1203066915687</v>
          </cell>
        </row>
        <row r="12555">
          <cell r="A12555" t="str">
            <v>LU189911068544420</v>
          </cell>
          <cell r="C12555" t="str">
            <v>LU1899110685</v>
          </cell>
          <cell r="I12555">
            <v>44420</v>
          </cell>
          <cell r="K12555">
            <v>9145</v>
          </cell>
          <cell r="M12555">
            <v>154.91</v>
          </cell>
          <cell r="O12555">
            <v>31951.827329470245</v>
          </cell>
          <cell r="Q12555">
            <v>0</v>
          </cell>
          <cell r="S12555">
            <v>2474.1203066915687</v>
          </cell>
        </row>
        <row r="12556">
          <cell r="A12556" t="str">
            <v>LU189911068544421</v>
          </cell>
          <cell r="C12556" t="str">
            <v>LU1899110685</v>
          </cell>
          <cell r="I12556">
            <v>44421</v>
          </cell>
          <cell r="K12556">
            <v>9145</v>
          </cell>
          <cell r="M12556">
            <v>153.79</v>
          </cell>
          <cell r="O12556">
            <v>32105.617329470246</v>
          </cell>
          <cell r="Q12556">
            <v>0</v>
          </cell>
          <cell r="S12556">
            <v>2474.1203066915687</v>
          </cell>
        </row>
        <row r="12557">
          <cell r="A12557" t="str">
            <v>LU189911068544424</v>
          </cell>
          <cell r="C12557" t="str">
            <v>LU1899110685</v>
          </cell>
          <cell r="I12557">
            <v>44424</v>
          </cell>
          <cell r="K12557">
            <v>9145</v>
          </cell>
          <cell r="M12557">
            <v>465.40999999999997</v>
          </cell>
          <cell r="O12557">
            <v>32571.027329470246</v>
          </cell>
          <cell r="Q12557">
            <v>0</v>
          </cell>
          <cell r="S12557">
            <v>2474.1203066915687</v>
          </cell>
        </row>
        <row r="12558">
          <cell r="A12558" t="str">
            <v>LU189911068544425</v>
          </cell>
          <cell r="C12558" t="str">
            <v>LU1899110685</v>
          </cell>
          <cell r="I12558">
            <v>44425</v>
          </cell>
          <cell r="K12558">
            <v>9145</v>
          </cell>
          <cell r="M12558">
            <v>156.29</v>
          </cell>
          <cell r="O12558">
            <v>32727.317329470246</v>
          </cell>
          <cell r="Q12558">
            <v>0</v>
          </cell>
          <cell r="S12558">
            <v>2474.1203066915687</v>
          </cell>
        </row>
        <row r="12559">
          <cell r="A12559" t="str">
            <v>LU189911068544426</v>
          </cell>
          <cell r="C12559" t="str">
            <v>LU1899110685</v>
          </cell>
          <cell r="I12559">
            <v>44426</v>
          </cell>
          <cell r="K12559">
            <v>9145</v>
          </cell>
          <cell r="M12559">
            <v>156.63999999999999</v>
          </cell>
          <cell r="O12559">
            <v>32883.95732947025</v>
          </cell>
          <cell r="Q12559">
            <v>0</v>
          </cell>
          <cell r="S12559">
            <v>2474.1203066915687</v>
          </cell>
        </row>
        <row r="12560">
          <cell r="A12560" t="str">
            <v>LU189911068544427</v>
          </cell>
          <cell r="C12560" t="str">
            <v>LU1899110685</v>
          </cell>
          <cell r="I12560">
            <v>44427</v>
          </cell>
          <cell r="K12560">
            <v>9145</v>
          </cell>
          <cell r="M12560">
            <v>222.46999999999997</v>
          </cell>
          <cell r="O12560">
            <v>33106.427329470251</v>
          </cell>
          <cell r="Q12560">
            <v>0</v>
          </cell>
          <cell r="S12560">
            <v>2474.1203066915687</v>
          </cell>
        </row>
        <row r="12561">
          <cell r="A12561" t="str">
            <v>LU189911068544428</v>
          </cell>
          <cell r="C12561" t="str">
            <v>LU1899110685</v>
          </cell>
          <cell r="I12561">
            <v>44428</v>
          </cell>
          <cell r="K12561">
            <v>9145</v>
          </cell>
          <cell r="M12561">
            <v>157.75</v>
          </cell>
          <cell r="O12561">
            <v>33264.177329470251</v>
          </cell>
          <cell r="Q12561">
            <v>0</v>
          </cell>
          <cell r="S12561">
            <v>2474.1203066915687</v>
          </cell>
        </row>
        <row r="12562">
          <cell r="A12562" t="str">
            <v>LU189911068544431</v>
          </cell>
          <cell r="C12562" t="str">
            <v>LU1899110685</v>
          </cell>
          <cell r="I12562">
            <v>44431</v>
          </cell>
          <cell r="K12562">
            <v>9145</v>
          </cell>
          <cell r="M12562">
            <v>449.39000000000004</v>
          </cell>
          <cell r="O12562">
            <v>33713.56732947025</v>
          </cell>
          <cell r="Q12562">
            <v>0</v>
          </cell>
          <cell r="S12562">
            <v>2474.1203066915687</v>
          </cell>
        </row>
        <row r="12563">
          <cell r="A12563" t="str">
            <v>LU189911068544432</v>
          </cell>
          <cell r="C12563" t="str">
            <v>LU1899110685</v>
          </cell>
          <cell r="I12563">
            <v>44432</v>
          </cell>
          <cell r="K12563">
            <v>9145</v>
          </cell>
          <cell r="M12563">
            <v>148.35</v>
          </cell>
          <cell r="O12563">
            <v>33861.917329470249</v>
          </cell>
          <cell r="Q12563">
            <v>0</v>
          </cell>
          <cell r="S12563">
            <v>2474.1203066915687</v>
          </cell>
        </row>
        <row r="12564">
          <cell r="A12564" t="str">
            <v>LU189911068544433</v>
          </cell>
          <cell r="C12564" t="str">
            <v>LU1899110685</v>
          </cell>
          <cell r="I12564">
            <v>44433</v>
          </cell>
          <cell r="K12564">
            <v>9145</v>
          </cell>
          <cell r="M12564">
            <v>147.31</v>
          </cell>
          <cell r="O12564">
            <v>34009.227329470246</v>
          </cell>
          <cell r="Q12564">
            <v>0</v>
          </cell>
          <cell r="S12564">
            <v>2474.1203066915687</v>
          </cell>
        </row>
        <row r="12565">
          <cell r="A12565" t="str">
            <v>LU189911068544434</v>
          </cell>
          <cell r="C12565" t="str">
            <v>LU1899110685</v>
          </cell>
          <cell r="I12565">
            <v>44434</v>
          </cell>
          <cell r="K12565">
            <v>9145</v>
          </cell>
          <cell r="M12565">
            <v>146.79999999999998</v>
          </cell>
          <cell r="O12565">
            <v>34156.027329470249</v>
          </cell>
          <cell r="Q12565">
            <v>0</v>
          </cell>
          <cell r="S12565">
            <v>2474.1203066915687</v>
          </cell>
        </row>
        <row r="12566">
          <cell r="A12566" t="str">
            <v>LU189911068544435</v>
          </cell>
          <cell r="C12566" t="str">
            <v>LU1899110685</v>
          </cell>
          <cell r="I12566">
            <v>44435</v>
          </cell>
          <cell r="K12566">
            <v>9145</v>
          </cell>
          <cell r="M12566">
            <v>148.05000000000001</v>
          </cell>
          <cell r="O12566">
            <v>34304.077329470252</v>
          </cell>
          <cell r="Q12566">
            <v>0</v>
          </cell>
          <cell r="S12566">
            <v>2474.1203066915687</v>
          </cell>
        </row>
        <row r="12567">
          <cell r="A12567" t="str">
            <v>LU189911068544438</v>
          </cell>
          <cell r="C12567" t="str">
            <v>LU1899110685</v>
          </cell>
          <cell r="I12567">
            <v>44438</v>
          </cell>
          <cell r="K12567">
            <v>9145</v>
          </cell>
          <cell r="M12567">
            <v>449.33000000000004</v>
          </cell>
          <cell r="O12567">
            <v>34753.407329470254</v>
          </cell>
          <cell r="Q12567">
            <v>0</v>
          </cell>
          <cell r="S12567">
            <v>2474.1203066915687</v>
          </cell>
        </row>
        <row r="12568">
          <cell r="A12568" t="str">
            <v>LU189911068544439</v>
          </cell>
          <cell r="C12568" t="str">
            <v>LU1899110685</v>
          </cell>
          <cell r="I12568">
            <v>44439</v>
          </cell>
          <cell r="K12568">
            <v>9145</v>
          </cell>
          <cell r="M12568">
            <v>114.55000000000001</v>
          </cell>
          <cell r="O12568">
            <v>34867.957329470257</v>
          </cell>
          <cell r="Q12568">
            <v>0</v>
          </cell>
          <cell r="S12568">
            <v>2474.1203066915687</v>
          </cell>
        </row>
        <row r="12569">
          <cell r="A12569" t="str">
            <v>LU189911068544440</v>
          </cell>
          <cell r="C12569" t="str">
            <v>LU1899110685</v>
          </cell>
          <cell r="I12569">
            <v>44440</v>
          </cell>
          <cell r="K12569">
            <v>9145</v>
          </cell>
          <cell r="M12569">
            <v>2.9599999999999991</v>
          </cell>
          <cell r="O12569">
            <v>34870.917329470256</v>
          </cell>
          <cell r="Q12569">
            <v>0</v>
          </cell>
          <cell r="S12569">
            <v>2474.1203066915687</v>
          </cell>
        </row>
        <row r="12570">
          <cell r="A12570" t="str">
            <v>LU189911068544441</v>
          </cell>
          <cell r="C12570" t="str">
            <v>LU1899110685</v>
          </cell>
          <cell r="I12570">
            <v>44441</v>
          </cell>
          <cell r="K12570">
            <v>9145</v>
          </cell>
          <cell r="M12570">
            <v>145.97</v>
          </cell>
          <cell r="O12570">
            <v>35016.887329470257</v>
          </cell>
          <cell r="Q12570">
            <v>0</v>
          </cell>
          <cell r="S12570">
            <v>2474.1203066915687</v>
          </cell>
        </row>
        <row r="12571">
          <cell r="A12571" t="str">
            <v>LU189911068544442</v>
          </cell>
          <cell r="C12571" t="str">
            <v>LU1899110685</v>
          </cell>
          <cell r="I12571">
            <v>44442</v>
          </cell>
          <cell r="K12571">
            <v>9145</v>
          </cell>
          <cell r="M12571">
            <v>150.60999999999999</v>
          </cell>
          <cell r="O12571">
            <v>35167.497329470258</v>
          </cell>
          <cell r="Q12571">
            <v>0</v>
          </cell>
          <cell r="S12571">
            <v>2474.1203066915687</v>
          </cell>
        </row>
        <row r="12572">
          <cell r="A12572" t="str">
            <v>LU189911068544445</v>
          </cell>
          <cell r="C12572" t="str">
            <v>LU1899110685</v>
          </cell>
          <cell r="I12572">
            <v>44445</v>
          </cell>
          <cell r="K12572">
            <v>9145</v>
          </cell>
          <cell r="M12572">
            <v>440.02</v>
          </cell>
          <cell r="O12572">
            <v>35607.517329470254</v>
          </cell>
          <cell r="Q12572">
            <v>0</v>
          </cell>
          <cell r="S12572">
            <v>2474.1203066915687</v>
          </cell>
        </row>
        <row r="12573">
          <cell r="A12573" t="str">
            <v>LU189911068544446</v>
          </cell>
          <cell r="C12573" t="str">
            <v>LU1899110685</v>
          </cell>
          <cell r="I12573">
            <v>44446</v>
          </cell>
          <cell r="K12573">
            <v>9145</v>
          </cell>
          <cell r="M12573">
            <v>149.03</v>
          </cell>
          <cell r="O12573">
            <v>35756.547329470253</v>
          </cell>
          <cell r="Q12573">
            <v>0</v>
          </cell>
          <cell r="S12573">
            <v>2474.1203066915687</v>
          </cell>
        </row>
        <row r="12574">
          <cell r="A12574" t="str">
            <v>LU189911068544447</v>
          </cell>
          <cell r="C12574" t="str">
            <v>LU1899110685</v>
          </cell>
          <cell r="I12574">
            <v>44447</v>
          </cell>
          <cell r="K12574">
            <v>9145</v>
          </cell>
          <cell r="M12574">
            <v>147.94</v>
          </cell>
          <cell r="O12574">
            <v>35904.487329470256</v>
          </cell>
          <cell r="Q12574">
            <v>0</v>
          </cell>
          <cell r="S12574">
            <v>2474.1203066915687</v>
          </cell>
        </row>
        <row r="12575">
          <cell r="A12575" t="str">
            <v>LU189911068544448</v>
          </cell>
          <cell r="C12575" t="str">
            <v>LU1899110685</v>
          </cell>
          <cell r="I12575">
            <v>44448</v>
          </cell>
          <cell r="K12575">
            <v>9145</v>
          </cell>
          <cell r="M12575">
            <v>148.71</v>
          </cell>
          <cell r="O12575">
            <v>36053.197329470255</v>
          </cell>
          <cell r="Q12575">
            <v>0</v>
          </cell>
          <cell r="S12575">
            <v>2474.1203066915687</v>
          </cell>
        </row>
        <row r="12576">
          <cell r="A12576" t="str">
            <v>LU189911068544449</v>
          </cell>
          <cell r="C12576" t="str">
            <v>LU1899110685</v>
          </cell>
          <cell r="I12576">
            <v>44449</v>
          </cell>
          <cell r="K12576">
            <v>9145</v>
          </cell>
          <cell r="M12576">
            <v>148.95999999999998</v>
          </cell>
          <cell r="O12576">
            <v>36202.157329470254</v>
          </cell>
          <cell r="Q12576">
            <v>0</v>
          </cell>
          <cell r="S12576">
            <v>2474.1203066915687</v>
          </cell>
        </row>
        <row r="12577">
          <cell r="A12577" t="str">
            <v>LU189911068544452</v>
          </cell>
          <cell r="C12577" t="str">
            <v>LU1899110685</v>
          </cell>
          <cell r="I12577">
            <v>44452</v>
          </cell>
          <cell r="K12577">
            <v>9145</v>
          </cell>
          <cell r="M12577">
            <v>448.61</v>
          </cell>
          <cell r="O12577">
            <v>36650.767329470254</v>
          </cell>
          <cell r="Q12577">
            <v>0</v>
          </cell>
          <cell r="S12577">
            <v>2474.1203066915687</v>
          </cell>
        </row>
        <row r="12578">
          <cell r="A12578" t="str">
            <v>LU189911068544453</v>
          </cell>
          <cell r="C12578" t="str">
            <v>LU1899110685</v>
          </cell>
          <cell r="I12578">
            <v>44453</v>
          </cell>
          <cell r="K12578">
            <v>9145</v>
          </cell>
          <cell r="M12578">
            <v>150.1</v>
          </cell>
          <cell r="O12578">
            <v>36800.867329470253</v>
          </cell>
          <cell r="Q12578">
            <v>0</v>
          </cell>
          <cell r="S12578">
            <v>2474.1203066915687</v>
          </cell>
        </row>
        <row r="12579">
          <cell r="A12579" t="str">
            <v>LU189911068544454</v>
          </cell>
          <cell r="C12579" t="str">
            <v>LU1899110685</v>
          </cell>
          <cell r="I12579">
            <v>44454</v>
          </cell>
          <cell r="K12579">
            <v>9145</v>
          </cell>
          <cell r="M12579">
            <v>149.35</v>
          </cell>
          <cell r="O12579">
            <v>36950.217329470252</v>
          </cell>
          <cell r="Q12579">
            <v>0</v>
          </cell>
          <cell r="S12579">
            <v>2474.1203066915687</v>
          </cell>
        </row>
        <row r="12580">
          <cell r="A12580" t="str">
            <v>LU189911068544455</v>
          </cell>
          <cell r="C12580" t="str">
            <v>LU1899110685</v>
          </cell>
          <cell r="I12580">
            <v>44455</v>
          </cell>
          <cell r="K12580">
            <v>9145</v>
          </cell>
          <cell r="M12580">
            <v>149.83000000000001</v>
          </cell>
          <cell r="O12580">
            <v>37100.047329470253</v>
          </cell>
          <cell r="Q12580">
            <v>0</v>
          </cell>
          <cell r="S12580">
            <v>2474.1203066915687</v>
          </cell>
        </row>
        <row r="12581">
          <cell r="A12581" t="str">
            <v>LU189911068544456</v>
          </cell>
          <cell r="C12581" t="str">
            <v>LU1899110685</v>
          </cell>
          <cell r="I12581">
            <v>44456</v>
          </cell>
          <cell r="K12581">
            <v>9145</v>
          </cell>
          <cell r="M12581">
            <v>150.91000000000003</v>
          </cell>
          <cell r="O12581">
            <v>37250.957329470257</v>
          </cell>
          <cell r="Q12581">
            <v>0</v>
          </cell>
          <cell r="S12581">
            <v>2474.1203066915687</v>
          </cell>
        </row>
        <row r="12582">
          <cell r="A12582" t="str">
            <v>LU189911068544459</v>
          </cell>
          <cell r="C12582" t="str">
            <v>LU1899110685</v>
          </cell>
          <cell r="I12582">
            <v>44459</v>
          </cell>
          <cell r="K12582">
            <v>9145</v>
          </cell>
          <cell r="M12582">
            <v>450.53000000000003</v>
          </cell>
          <cell r="O12582">
            <v>37701.487329470256</v>
          </cell>
          <cell r="Q12582">
            <v>0</v>
          </cell>
          <cell r="S12582">
            <v>2474.1203066915687</v>
          </cell>
        </row>
        <row r="12583">
          <cell r="A12583" t="str">
            <v>LU189911068544460</v>
          </cell>
          <cell r="C12583" t="str">
            <v>LU1899110685</v>
          </cell>
          <cell r="I12583">
            <v>44460</v>
          </cell>
          <cell r="K12583">
            <v>9145</v>
          </cell>
          <cell r="M12583">
            <v>152.31</v>
          </cell>
          <cell r="O12583">
            <v>37853.797329470253</v>
          </cell>
          <cell r="Q12583">
            <v>0</v>
          </cell>
          <cell r="S12583">
            <v>2474.1203066915687</v>
          </cell>
        </row>
        <row r="12584">
          <cell r="A12584" t="str">
            <v>LU189911068544461</v>
          </cell>
          <cell r="C12584" t="str">
            <v>LU1899110685</v>
          </cell>
          <cell r="I12584">
            <v>44461</v>
          </cell>
          <cell r="K12584">
            <v>9145</v>
          </cell>
          <cell r="M12584">
            <v>158.18</v>
          </cell>
          <cell r="O12584">
            <v>38011.977329470254</v>
          </cell>
          <cell r="Q12584">
            <v>0</v>
          </cell>
          <cell r="S12584">
            <v>2474.1203066915687</v>
          </cell>
        </row>
        <row r="12585">
          <cell r="A12585" t="str">
            <v>LU189911068544462</v>
          </cell>
          <cell r="C12585" t="str">
            <v>LU1899110685</v>
          </cell>
          <cell r="I12585">
            <v>44462</v>
          </cell>
          <cell r="K12585">
            <v>9145</v>
          </cell>
          <cell r="M12585">
            <v>152.26999999999998</v>
          </cell>
          <cell r="O12585">
            <v>38164.24732947025</v>
          </cell>
          <cell r="Q12585">
            <v>0</v>
          </cell>
          <cell r="S12585">
            <v>2474.1203066915687</v>
          </cell>
        </row>
        <row r="12586">
          <cell r="A12586" t="str">
            <v>LU189911068544463</v>
          </cell>
          <cell r="C12586" t="str">
            <v>LU1899110685</v>
          </cell>
          <cell r="I12586">
            <v>44463</v>
          </cell>
          <cell r="K12586">
            <v>9145</v>
          </cell>
          <cell r="M12586">
            <v>152.19</v>
          </cell>
          <cell r="O12586">
            <v>38316.437329470253</v>
          </cell>
          <cell r="Q12586">
            <v>0</v>
          </cell>
          <cell r="S12586">
            <v>2474.1203066915687</v>
          </cell>
        </row>
        <row r="12587">
          <cell r="A12587" t="str">
            <v>LU189911068544466</v>
          </cell>
          <cell r="C12587" t="str">
            <v>LU1899110685</v>
          </cell>
          <cell r="I12587">
            <v>44466</v>
          </cell>
          <cell r="K12587">
            <v>9145</v>
          </cell>
          <cell r="M12587">
            <v>453.59999999999997</v>
          </cell>
          <cell r="O12587">
            <v>38770.037329470251</v>
          </cell>
          <cell r="Q12587">
            <v>0</v>
          </cell>
          <cell r="S12587">
            <v>2474.1203066915687</v>
          </cell>
        </row>
        <row r="12588">
          <cell r="A12588" t="str">
            <v>LU189911068544467</v>
          </cell>
          <cell r="C12588" t="str">
            <v>LU1899110685</v>
          </cell>
          <cell r="I12588">
            <v>44467</v>
          </cell>
          <cell r="K12588">
            <v>9145</v>
          </cell>
          <cell r="M12588">
            <v>150.85</v>
          </cell>
          <cell r="O12588">
            <v>38920.88732947025</v>
          </cell>
          <cell r="Q12588">
            <v>0</v>
          </cell>
          <cell r="S12588">
            <v>2474.1203066915687</v>
          </cell>
        </row>
        <row r="12589">
          <cell r="A12589" t="str">
            <v>LU189911068544468</v>
          </cell>
          <cell r="C12589" t="str">
            <v>LU1899110685</v>
          </cell>
          <cell r="I12589">
            <v>44468</v>
          </cell>
          <cell r="K12589">
            <v>9145</v>
          </cell>
          <cell r="M12589">
            <v>151.56</v>
          </cell>
          <cell r="O12589">
            <v>39072.447329470247</v>
          </cell>
          <cell r="Q12589">
            <v>0</v>
          </cell>
          <cell r="S12589">
            <v>2474.1203066915687</v>
          </cell>
        </row>
        <row r="12590">
          <cell r="A12590" t="str">
            <v>LU189911068544469</v>
          </cell>
          <cell r="C12590" t="str">
            <v>LU1899110685</v>
          </cell>
          <cell r="I12590">
            <v>44469</v>
          </cell>
          <cell r="K12590">
            <v>9145</v>
          </cell>
          <cell r="M12590">
            <v>149.24999999999997</v>
          </cell>
          <cell r="O12590">
            <v>39221.697329470247</v>
          </cell>
          <cell r="Q12590">
            <v>0</v>
          </cell>
          <cell r="S12590">
            <v>2474.1203066915687</v>
          </cell>
        </row>
        <row r="12591">
          <cell r="A12591" t="str">
            <v>LU189911068544470</v>
          </cell>
          <cell r="C12591" t="str">
            <v>LU1899110685</v>
          </cell>
          <cell r="I12591">
            <v>44470</v>
          </cell>
          <cell r="K12591">
            <v>9145</v>
          </cell>
          <cell r="M12591">
            <v>150.03</v>
          </cell>
          <cell r="O12591">
            <v>39371.727329470246</v>
          </cell>
          <cell r="Q12591">
            <v>0</v>
          </cell>
          <cell r="S12591">
            <v>2474.1203066915687</v>
          </cell>
        </row>
        <row r="12592">
          <cell r="A12592" t="str">
            <v>LU189911068544473</v>
          </cell>
          <cell r="C12592" t="str">
            <v>LU1899110685</v>
          </cell>
          <cell r="I12592">
            <v>44473</v>
          </cell>
          <cell r="K12592">
            <v>9145</v>
          </cell>
          <cell r="M12592">
            <v>454.28000000000003</v>
          </cell>
          <cell r="O12592">
            <v>39826.007329470245</v>
          </cell>
          <cell r="Q12592">
            <v>0</v>
          </cell>
          <cell r="S12592">
            <v>2474.1203066915687</v>
          </cell>
        </row>
        <row r="12593">
          <cell r="A12593" t="str">
            <v>LU189911068544474</v>
          </cell>
          <cell r="C12593" t="str">
            <v>LU1899110685</v>
          </cell>
          <cell r="I12593">
            <v>44474</v>
          </cell>
          <cell r="K12593">
            <v>9145</v>
          </cell>
          <cell r="M12593">
            <v>151.37</v>
          </cell>
          <cell r="O12593">
            <v>39977.377329470248</v>
          </cell>
          <cell r="Q12593">
            <v>0</v>
          </cell>
          <cell r="S12593">
            <v>2474.1203066915687</v>
          </cell>
        </row>
        <row r="12594">
          <cell r="A12594" t="str">
            <v>LU189911068544475</v>
          </cell>
          <cell r="C12594" t="str">
            <v>LU1899110685</v>
          </cell>
          <cell r="I12594">
            <v>44475</v>
          </cell>
          <cell r="K12594">
            <v>9145</v>
          </cell>
          <cell r="M12594">
            <v>152.29</v>
          </cell>
          <cell r="O12594">
            <v>40129.667329470249</v>
          </cell>
          <cell r="Q12594">
            <v>0</v>
          </cell>
          <cell r="S12594">
            <v>2474.1203066915687</v>
          </cell>
        </row>
        <row r="12595">
          <cell r="A12595" t="str">
            <v>LU189911068544476</v>
          </cell>
          <cell r="C12595" t="str">
            <v>LU1899110685</v>
          </cell>
          <cell r="I12595">
            <v>44476</v>
          </cell>
          <cell r="K12595">
            <v>9145</v>
          </cell>
          <cell r="M12595">
            <v>154.67999999999998</v>
          </cell>
          <cell r="O12595">
            <v>40284.347329470249</v>
          </cell>
          <cell r="Q12595">
            <v>0</v>
          </cell>
          <cell r="S12595">
            <v>2474.1203066915687</v>
          </cell>
        </row>
        <row r="12596">
          <cell r="A12596" t="str">
            <v>LU189911068544477</v>
          </cell>
          <cell r="C12596" t="str">
            <v>LU1899110685</v>
          </cell>
          <cell r="I12596">
            <v>44477</v>
          </cell>
          <cell r="K12596">
            <v>9145</v>
          </cell>
          <cell r="M12596">
            <v>154.35</v>
          </cell>
          <cell r="O12596">
            <v>40438.697329470247</v>
          </cell>
          <cell r="Q12596">
            <v>0</v>
          </cell>
          <cell r="S12596">
            <v>2474.1203066915687</v>
          </cell>
        </row>
        <row r="12597">
          <cell r="A12597" t="str">
            <v>LU189911068544480</v>
          </cell>
          <cell r="C12597" t="str">
            <v>LU1899110685</v>
          </cell>
          <cell r="I12597">
            <v>44480</v>
          </cell>
          <cell r="K12597">
            <v>9145</v>
          </cell>
          <cell r="M12597">
            <v>450.29999999999995</v>
          </cell>
          <cell r="O12597">
            <v>40888.99732947025</v>
          </cell>
          <cell r="Q12597">
            <v>0</v>
          </cell>
          <cell r="S12597">
            <v>2474.1203066915687</v>
          </cell>
        </row>
        <row r="12598">
          <cell r="A12598" t="str">
            <v>LU189911068544481</v>
          </cell>
          <cell r="C12598" t="str">
            <v>LU1899110685</v>
          </cell>
          <cell r="I12598">
            <v>44481</v>
          </cell>
          <cell r="K12598">
            <v>9145</v>
          </cell>
          <cell r="M12598">
            <v>151.18</v>
          </cell>
          <cell r="O12598">
            <v>41040.177329470251</v>
          </cell>
          <cell r="Q12598">
            <v>0</v>
          </cell>
          <cell r="S12598">
            <v>2474.1203066915687</v>
          </cell>
        </row>
        <row r="12599">
          <cell r="A12599" t="str">
            <v>LU189911068544482</v>
          </cell>
          <cell r="C12599" t="str">
            <v>LU1899110685</v>
          </cell>
          <cell r="I12599">
            <v>44482</v>
          </cell>
          <cell r="K12599">
            <v>9145</v>
          </cell>
          <cell r="M12599">
            <v>150.84</v>
          </cell>
          <cell r="O12599">
            <v>41191.017329470247</v>
          </cell>
          <cell r="Q12599">
            <v>0</v>
          </cell>
          <cell r="S12599">
            <v>2474.1203066915687</v>
          </cell>
        </row>
        <row r="12600">
          <cell r="A12600" t="str">
            <v>LU189911068544483</v>
          </cell>
          <cell r="C12600" t="str">
            <v>LU1899110685</v>
          </cell>
          <cell r="I12600">
            <v>44483</v>
          </cell>
          <cell r="K12600">
            <v>9145</v>
          </cell>
          <cell r="M12600">
            <v>156.96</v>
          </cell>
          <cell r="O12600">
            <v>41347.977329470246</v>
          </cell>
          <cell r="Q12600">
            <v>0</v>
          </cell>
          <cell r="S12600">
            <v>2474.1203066915687</v>
          </cell>
        </row>
        <row r="12601">
          <cell r="A12601" t="str">
            <v>LU189911068544484</v>
          </cell>
          <cell r="C12601" t="str">
            <v>LU1899110685</v>
          </cell>
          <cell r="I12601">
            <v>44484</v>
          </cell>
          <cell r="K12601">
            <v>9145</v>
          </cell>
          <cell r="M12601">
            <v>149.61000000000001</v>
          </cell>
          <cell r="O12601">
            <v>41497.587329470247</v>
          </cell>
          <cell r="Q12601">
            <v>0</v>
          </cell>
          <cell r="S12601">
            <v>2474.1203066915687</v>
          </cell>
        </row>
        <row r="12602">
          <cell r="A12602" t="str">
            <v>LU189911068544487</v>
          </cell>
          <cell r="C12602" t="str">
            <v>LU1899110685</v>
          </cell>
          <cell r="I12602">
            <v>44487</v>
          </cell>
          <cell r="K12602">
            <v>9145</v>
          </cell>
          <cell r="M12602">
            <v>444.31</v>
          </cell>
          <cell r="O12602">
            <v>41941.897329470245</v>
          </cell>
          <cell r="Q12602">
            <v>0</v>
          </cell>
          <cell r="S12602">
            <v>2474.1203066915687</v>
          </cell>
        </row>
        <row r="12603">
          <cell r="A12603" t="str">
            <v>LU189911068544488</v>
          </cell>
          <cell r="C12603" t="str">
            <v>LU1899110685</v>
          </cell>
          <cell r="I12603">
            <v>44488</v>
          </cell>
          <cell r="K12603">
            <v>9145</v>
          </cell>
          <cell r="M12603">
            <v>147.04999999999998</v>
          </cell>
          <cell r="O12603">
            <v>42088.947329470247</v>
          </cell>
          <cell r="Q12603">
            <v>0</v>
          </cell>
          <cell r="S12603">
            <v>2474.1203066915687</v>
          </cell>
        </row>
        <row r="12604">
          <cell r="A12604" t="str">
            <v>LU189911068544489</v>
          </cell>
          <cell r="C12604" t="str">
            <v>LU1899110685</v>
          </cell>
          <cell r="I12604">
            <v>44489</v>
          </cell>
          <cell r="K12604">
            <v>9145</v>
          </cell>
          <cell r="M12604">
            <v>146.47</v>
          </cell>
          <cell r="O12604">
            <v>42235.417329470249</v>
          </cell>
          <cell r="Q12604">
            <v>0</v>
          </cell>
          <cell r="S12604">
            <v>2474.1203066915687</v>
          </cell>
        </row>
        <row r="12605">
          <cell r="A12605" t="str">
            <v>LU189911068544490</v>
          </cell>
          <cell r="C12605" t="str">
            <v>LU1899110685</v>
          </cell>
          <cell r="I12605">
            <v>44490</v>
          </cell>
          <cell r="K12605">
            <v>9145</v>
          </cell>
          <cell r="M12605">
            <v>147.69</v>
          </cell>
          <cell r="O12605">
            <v>42383.107329470251</v>
          </cell>
          <cell r="Q12605">
            <v>0</v>
          </cell>
          <cell r="S12605">
            <v>2474.1203066915687</v>
          </cell>
        </row>
        <row r="12606">
          <cell r="A12606" t="str">
            <v>LU189911068544491</v>
          </cell>
          <cell r="C12606" t="str">
            <v>LU1899110685</v>
          </cell>
          <cell r="I12606">
            <v>44491</v>
          </cell>
          <cell r="K12606">
            <v>9145</v>
          </cell>
          <cell r="M12606">
            <v>149.19999999999999</v>
          </cell>
          <cell r="O12606">
            <v>42532.307329470248</v>
          </cell>
          <cell r="Q12606">
            <v>0</v>
          </cell>
          <cell r="S12606">
            <v>2474.1203066915687</v>
          </cell>
        </row>
        <row r="12607">
          <cell r="A12607" t="str">
            <v>LU189911068544494</v>
          </cell>
          <cell r="C12607" t="str">
            <v>LU1899110685</v>
          </cell>
          <cell r="I12607">
            <v>44494</v>
          </cell>
          <cell r="K12607">
            <v>9145</v>
          </cell>
          <cell r="M12607">
            <v>446.61</v>
          </cell>
          <cell r="O12607">
            <v>42978.917329470249</v>
          </cell>
          <cell r="Q12607">
            <v>0</v>
          </cell>
          <cell r="S12607">
            <v>2474.1203066915687</v>
          </cell>
        </row>
        <row r="12608">
          <cell r="A12608" t="str">
            <v>LU189911068544495</v>
          </cell>
          <cell r="C12608" t="str">
            <v>LU1899110685</v>
          </cell>
          <cell r="I12608">
            <v>44495</v>
          </cell>
          <cell r="K12608">
            <v>9145</v>
          </cell>
          <cell r="M12608">
            <v>150.4</v>
          </cell>
          <cell r="O12608">
            <v>43129.31732947025</v>
          </cell>
          <cell r="Q12608">
            <v>0</v>
          </cell>
          <cell r="S12608">
            <v>2474.1203066915687</v>
          </cell>
        </row>
        <row r="12609">
          <cell r="A12609" t="str">
            <v>LU189911068544496</v>
          </cell>
          <cell r="C12609" t="str">
            <v>LU1899110685</v>
          </cell>
          <cell r="I12609">
            <v>44496</v>
          </cell>
          <cell r="K12609">
            <v>9145</v>
          </cell>
          <cell r="M12609">
            <v>148.6</v>
          </cell>
          <cell r="O12609">
            <v>43277.917329470249</v>
          </cell>
          <cell r="Q12609">
            <v>0</v>
          </cell>
          <cell r="S12609">
            <v>2474.1203066915687</v>
          </cell>
        </row>
        <row r="12610">
          <cell r="A12610" t="str">
            <v>LU189911068544497</v>
          </cell>
          <cell r="C12610" t="str">
            <v>LU1899110685</v>
          </cell>
          <cell r="I12610">
            <v>44497</v>
          </cell>
          <cell r="K12610">
            <v>9145</v>
          </cell>
          <cell r="M12610">
            <v>149.35000000000002</v>
          </cell>
          <cell r="O12610">
            <v>43427.267329470247</v>
          </cell>
          <cell r="Q12610">
            <v>0</v>
          </cell>
          <cell r="S12610">
            <v>2474.1203066915687</v>
          </cell>
        </row>
        <row r="12611">
          <cell r="A12611" t="str">
            <v>LU189911068544498</v>
          </cell>
          <cell r="C12611" t="str">
            <v>LU1899110685</v>
          </cell>
          <cell r="I12611">
            <v>44498</v>
          </cell>
          <cell r="K12611">
            <v>9145</v>
          </cell>
          <cell r="M12611">
            <v>149.11000000000001</v>
          </cell>
          <cell r="O12611">
            <v>43576.377329470248</v>
          </cell>
          <cell r="Q12611">
            <v>0</v>
          </cell>
          <cell r="S12611">
            <v>2474.1203066915687</v>
          </cell>
        </row>
        <row r="12612">
          <cell r="A12612" t="str">
            <v>LU189911068544502</v>
          </cell>
          <cell r="C12612" t="str">
            <v>LU1899110685</v>
          </cell>
          <cell r="I12612">
            <v>44502</v>
          </cell>
          <cell r="K12612">
            <v>9145</v>
          </cell>
          <cell r="M12612">
            <v>404.4</v>
          </cell>
          <cell r="O12612">
            <v>43980.777329470249</v>
          </cell>
          <cell r="Q12612">
            <v>0</v>
          </cell>
          <cell r="S12612">
            <v>2474.1203066915687</v>
          </cell>
        </row>
        <row r="12613">
          <cell r="A12613" t="str">
            <v>LU189911068544503</v>
          </cell>
          <cell r="C12613" t="str">
            <v>LU1899110685</v>
          </cell>
          <cell r="I12613">
            <v>44503</v>
          </cell>
          <cell r="K12613">
            <v>9145</v>
          </cell>
          <cell r="M12613">
            <v>148.82999999999998</v>
          </cell>
          <cell r="O12613">
            <v>44129.607329470251</v>
          </cell>
          <cell r="Q12613">
            <v>0</v>
          </cell>
          <cell r="S12613">
            <v>2474.1203066915687</v>
          </cell>
        </row>
        <row r="12614">
          <cell r="A12614" t="str">
            <v>LU189911068544504</v>
          </cell>
          <cell r="C12614" t="str">
            <v>LU1899110685</v>
          </cell>
          <cell r="I12614">
            <v>44504</v>
          </cell>
          <cell r="K12614">
            <v>9145</v>
          </cell>
          <cell r="M12614">
            <v>154.11000000000001</v>
          </cell>
          <cell r="O12614">
            <v>44283.717329470252</v>
          </cell>
          <cell r="Q12614">
            <v>0</v>
          </cell>
          <cell r="S12614">
            <v>2474.1203066915687</v>
          </cell>
        </row>
        <row r="12615">
          <cell r="A12615" t="str">
            <v>LU189911068544505</v>
          </cell>
          <cell r="C12615" t="str">
            <v>LU1899110685</v>
          </cell>
          <cell r="I12615">
            <v>44505</v>
          </cell>
          <cell r="K12615">
            <v>9145</v>
          </cell>
          <cell r="M12615">
            <v>150.82000000000002</v>
          </cell>
          <cell r="O12615">
            <v>44434.537329470251</v>
          </cell>
          <cell r="Q12615">
            <v>0</v>
          </cell>
          <cell r="S12615">
            <v>2474.1203066915687</v>
          </cell>
        </row>
        <row r="12616">
          <cell r="A12616" t="str">
            <v>LU189911068544508</v>
          </cell>
          <cell r="C12616" t="str">
            <v>LU1899110685</v>
          </cell>
          <cell r="I12616">
            <v>44508</v>
          </cell>
          <cell r="K12616">
            <v>9145</v>
          </cell>
          <cell r="M12616">
            <v>453.39</v>
          </cell>
          <cell r="O12616">
            <v>44887.927329470251</v>
          </cell>
          <cell r="Q12616">
            <v>0</v>
          </cell>
          <cell r="S12616">
            <v>2474.1203066915687</v>
          </cell>
        </row>
        <row r="12617">
          <cell r="A12617" t="str">
            <v>LU189911068544509</v>
          </cell>
          <cell r="C12617" t="str">
            <v>LU1899110685</v>
          </cell>
          <cell r="I12617">
            <v>44509</v>
          </cell>
          <cell r="K12617">
            <v>9145</v>
          </cell>
          <cell r="M12617">
            <v>150.04</v>
          </cell>
          <cell r="O12617">
            <v>45037.967329470252</v>
          </cell>
          <cell r="Q12617">
            <v>0</v>
          </cell>
          <cell r="S12617">
            <v>2474.1203066915687</v>
          </cell>
        </row>
        <row r="12618">
          <cell r="A12618" t="str">
            <v>LU189911068544510</v>
          </cell>
          <cell r="C12618" t="str">
            <v>LU1899110685</v>
          </cell>
          <cell r="I12618">
            <v>44510</v>
          </cell>
          <cell r="K12618">
            <v>9145</v>
          </cell>
          <cell r="M12618">
            <v>151.44999999999999</v>
          </cell>
          <cell r="O12618">
            <v>45189.417329470249</v>
          </cell>
          <cell r="Q12618">
            <v>0</v>
          </cell>
          <cell r="S12618">
            <v>2474.1203066915687</v>
          </cell>
        </row>
        <row r="12619">
          <cell r="A12619" t="str">
            <v>LU189911068544511</v>
          </cell>
          <cell r="C12619" t="str">
            <v>LU1899110685</v>
          </cell>
          <cell r="I12619">
            <v>44511</v>
          </cell>
          <cell r="K12619">
            <v>9145</v>
          </cell>
          <cell r="M12619">
            <v>150.57000000000002</v>
          </cell>
          <cell r="O12619">
            <v>45339.987329470248</v>
          </cell>
          <cell r="Q12619">
            <v>0</v>
          </cell>
          <cell r="S12619">
            <v>2474.1203066915687</v>
          </cell>
        </row>
        <row r="12620">
          <cell r="A12620" t="str">
            <v>LU189911068544512</v>
          </cell>
          <cell r="C12620" t="str">
            <v>LU1899110685</v>
          </cell>
          <cell r="I12620">
            <v>44512</v>
          </cell>
          <cell r="K12620">
            <v>9145</v>
          </cell>
          <cell r="M12620">
            <v>149.6</v>
          </cell>
          <cell r="O12620">
            <v>45489.587329470247</v>
          </cell>
          <cell r="Q12620">
            <v>0</v>
          </cell>
          <cell r="S12620">
            <v>2474.1203066915687</v>
          </cell>
        </row>
        <row r="12621">
          <cell r="A12621" t="str">
            <v>LU189911068544515</v>
          </cell>
          <cell r="C12621" t="str">
            <v>LU1899110685</v>
          </cell>
          <cell r="I12621">
            <v>44515</v>
          </cell>
          <cell r="K12621">
            <v>9145</v>
          </cell>
          <cell r="M12621">
            <v>426.26</v>
          </cell>
          <cell r="O12621">
            <v>45915.847329470249</v>
          </cell>
          <cell r="Q12621">
            <v>0</v>
          </cell>
          <cell r="S12621">
            <v>2474.1203066915687</v>
          </cell>
        </row>
        <row r="12622">
          <cell r="A12622" t="str">
            <v>LU189911068544516</v>
          </cell>
          <cell r="C12622" t="str">
            <v>LU1899110685</v>
          </cell>
          <cell r="I12622">
            <v>44516</v>
          </cell>
          <cell r="K12622">
            <v>9145</v>
          </cell>
          <cell r="M12622">
            <v>140.91</v>
          </cell>
          <cell r="O12622">
            <v>46056.757329470252</v>
          </cell>
          <cell r="Q12622">
            <v>0</v>
          </cell>
          <cell r="S12622">
            <v>2474.1203066915687</v>
          </cell>
        </row>
        <row r="12623">
          <cell r="A12623" t="str">
            <v>LU189911068544517</v>
          </cell>
          <cell r="C12623" t="str">
            <v>LU1899110685</v>
          </cell>
          <cell r="I12623">
            <v>44517</v>
          </cell>
          <cell r="K12623">
            <v>9145</v>
          </cell>
          <cell r="M12623">
            <v>145.69</v>
          </cell>
          <cell r="O12623">
            <v>46202.447329470255</v>
          </cell>
          <cell r="Q12623">
            <v>0</v>
          </cell>
          <cell r="S12623">
            <v>2474.1203066915687</v>
          </cell>
        </row>
        <row r="12624">
          <cell r="A12624" t="str">
            <v>LU189911068544518</v>
          </cell>
          <cell r="C12624" t="str">
            <v>LU1899110685</v>
          </cell>
          <cell r="I12624">
            <v>44518</v>
          </cell>
          <cell r="K12624">
            <v>9145</v>
          </cell>
          <cell r="M12624">
            <v>146.91</v>
          </cell>
          <cell r="O12624">
            <v>46349.357329470258</v>
          </cell>
          <cell r="Q12624">
            <v>0</v>
          </cell>
          <cell r="S12624">
            <v>2474.1203066915687</v>
          </cell>
        </row>
        <row r="12625">
          <cell r="A12625" t="str">
            <v>LU189911068544519</v>
          </cell>
          <cell r="C12625" t="str">
            <v>LU1899110685</v>
          </cell>
          <cell r="I12625">
            <v>44519</v>
          </cell>
          <cell r="K12625">
            <v>9145</v>
          </cell>
          <cell r="M12625">
            <v>147.69</v>
          </cell>
          <cell r="O12625">
            <v>46497.047329470261</v>
          </cell>
          <cell r="Q12625">
            <v>0</v>
          </cell>
          <cell r="S12625">
            <v>2474.1203066915687</v>
          </cell>
        </row>
        <row r="12626">
          <cell r="A12626" t="str">
            <v>LU189911068544522</v>
          </cell>
          <cell r="C12626" t="str">
            <v>LU1899110685</v>
          </cell>
          <cell r="I12626">
            <v>44522</v>
          </cell>
          <cell r="K12626">
            <v>9145</v>
          </cell>
          <cell r="M12626">
            <v>442.82</v>
          </cell>
          <cell r="O12626">
            <v>46939.86732947026</v>
          </cell>
          <cell r="Q12626">
            <v>0</v>
          </cell>
          <cell r="S12626">
            <v>2474.1203066915687</v>
          </cell>
        </row>
        <row r="12627">
          <cell r="A12627" t="str">
            <v>LU189911068544523</v>
          </cell>
          <cell r="C12627" t="str">
            <v>LU1899110685</v>
          </cell>
          <cell r="I12627">
            <v>44523</v>
          </cell>
          <cell r="K12627">
            <v>9145</v>
          </cell>
          <cell r="M12627">
            <v>153.6</v>
          </cell>
          <cell r="O12627">
            <v>47093.467329470259</v>
          </cell>
          <cell r="Q12627">
            <v>0</v>
          </cell>
          <cell r="S12627">
            <v>2474.1203066915687</v>
          </cell>
        </row>
        <row r="12628">
          <cell r="A12628" t="str">
            <v>LU189911068544524</v>
          </cell>
          <cell r="C12628" t="str">
            <v>LU1899110685</v>
          </cell>
          <cell r="I12628">
            <v>44524</v>
          </cell>
          <cell r="K12628">
            <v>9145</v>
          </cell>
          <cell r="M12628">
            <v>143.43</v>
          </cell>
          <cell r="O12628">
            <v>47236.897329470259</v>
          </cell>
          <cell r="Q12628">
            <v>0</v>
          </cell>
          <cell r="S12628">
            <v>2474.1203066915687</v>
          </cell>
        </row>
        <row r="12629">
          <cell r="A12629" t="str">
            <v>LU189911068544525</v>
          </cell>
          <cell r="C12629" t="str">
            <v>LU1899110685</v>
          </cell>
          <cell r="I12629">
            <v>44525</v>
          </cell>
          <cell r="K12629">
            <v>9145</v>
          </cell>
          <cell r="M12629">
            <v>141.23000000000002</v>
          </cell>
          <cell r="O12629">
            <v>47378.127329470262</v>
          </cell>
          <cell r="Q12629">
            <v>0</v>
          </cell>
          <cell r="S12629">
            <v>2474.1203066915687</v>
          </cell>
        </row>
        <row r="12630">
          <cell r="A12630" t="str">
            <v>LU189911068544526</v>
          </cell>
          <cell r="C12630" t="str">
            <v>LU1899110685</v>
          </cell>
          <cell r="I12630">
            <v>44526</v>
          </cell>
          <cell r="K12630">
            <v>9145</v>
          </cell>
          <cell r="M12630">
            <v>143.26000000000002</v>
          </cell>
          <cell r="O12630">
            <v>47521.387329470264</v>
          </cell>
          <cell r="Q12630">
            <v>0</v>
          </cell>
          <cell r="S12630">
            <v>2474.1203066915687</v>
          </cell>
        </row>
        <row r="12631">
          <cell r="A12631" t="str">
            <v>LU189911068544529</v>
          </cell>
          <cell r="C12631" t="str">
            <v>LU1899110685</v>
          </cell>
          <cell r="I12631">
            <v>44529</v>
          </cell>
          <cell r="K12631">
            <v>9145</v>
          </cell>
          <cell r="M12631">
            <v>449.23999999999995</v>
          </cell>
          <cell r="O12631">
            <v>47970.627329470262</v>
          </cell>
          <cell r="Q12631">
            <v>0</v>
          </cell>
          <cell r="S12631">
            <v>2474.1203066915687</v>
          </cell>
        </row>
        <row r="12632">
          <cell r="A12632" t="str">
            <v>LU189911068544530</v>
          </cell>
          <cell r="C12632" t="str">
            <v>LU1899110685</v>
          </cell>
          <cell r="I12632">
            <v>44530</v>
          </cell>
          <cell r="K12632">
            <v>9145</v>
          </cell>
          <cell r="M12632">
            <v>154.13999999999999</v>
          </cell>
          <cell r="O12632">
            <v>48124.767329470262</v>
          </cell>
          <cell r="Q12632">
            <v>0</v>
          </cell>
          <cell r="S12632">
            <v>2474.1203066915687</v>
          </cell>
        </row>
        <row r="12633">
          <cell r="A12633" t="str">
            <v>LU189911068544531</v>
          </cell>
          <cell r="C12633" t="str">
            <v>LU1899110685</v>
          </cell>
          <cell r="I12633">
            <v>44531</v>
          </cell>
          <cell r="K12633">
            <v>9145</v>
          </cell>
          <cell r="M12633">
            <v>147.47999999999999</v>
          </cell>
          <cell r="O12633">
            <v>48272.247329470265</v>
          </cell>
          <cell r="Q12633">
            <v>0</v>
          </cell>
          <cell r="S12633">
            <v>2474.1203066915687</v>
          </cell>
        </row>
        <row r="12634">
          <cell r="A12634" t="str">
            <v>LU189911068544532</v>
          </cell>
          <cell r="C12634" t="str">
            <v>LU1899110685</v>
          </cell>
          <cell r="I12634">
            <v>44532</v>
          </cell>
          <cell r="K12634">
            <v>9145</v>
          </cell>
          <cell r="M12634">
            <v>151.89000000000001</v>
          </cell>
          <cell r="O12634">
            <v>48424.137329470264</v>
          </cell>
          <cell r="Q12634">
            <v>0</v>
          </cell>
          <cell r="S12634">
            <v>2474.1203066915687</v>
          </cell>
        </row>
        <row r="12635">
          <cell r="A12635" t="str">
            <v>LU189911068544533</v>
          </cell>
          <cell r="C12635" t="str">
            <v>LU1899110685</v>
          </cell>
          <cell r="I12635">
            <v>44533</v>
          </cell>
          <cell r="K12635">
            <v>9145</v>
          </cell>
          <cell r="M12635">
            <v>154.09</v>
          </cell>
          <cell r="O12635">
            <v>48578.227329470261</v>
          </cell>
          <cell r="Q12635">
            <v>0</v>
          </cell>
          <cell r="S12635">
            <v>2474.1203066915687</v>
          </cell>
        </row>
        <row r="12636">
          <cell r="A12636" t="str">
            <v>LU189911068544536</v>
          </cell>
          <cell r="C12636" t="str">
            <v>LU1899110685</v>
          </cell>
          <cell r="I12636">
            <v>44536</v>
          </cell>
          <cell r="K12636">
            <v>9145</v>
          </cell>
          <cell r="M12636">
            <v>457.4</v>
          </cell>
          <cell r="O12636">
            <v>49035.627329470262</v>
          </cell>
          <cell r="Q12636">
            <v>0</v>
          </cell>
          <cell r="S12636">
            <v>2474.1203066915687</v>
          </cell>
        </row>
        <row r="12637">
          <cell r="A12637" t="str">
            <v>LU189911068544537</v>
          </cell>
          <cell r="C12637" t="str">
            <v>LU1899110685</v>
          </cell>
          <cell r="I12637">
            <v>44537</v>
          </cell>
          <cell r="K12637">
            <v>9145</v>
          </cell>
          <cell r="M12637">
            <v>152.82</v>
          </cell>
          <cell r="O12637">
            <v>49188.447329470262</v>
          </cell>
          <cell r="Q12637">
            <v>0</v>
          </cell>
          <cell r="S12637">
            <v>2474.1203066915687</v>
          </cell>
        </row>
        <row r="12638">
          <cell r="A12638" t="str">
            <v>LU189911068544538</v>
          </cell>
          <cell r="C12638" t="str">
            <v>LU1899110685</v>
          </cell>
          <cell r="I12638">
            <v>44538</v>
          </cell>
          <cell r="K12638">
            <v>9145</v>
          </cell>
          <cell r="M12638">
            <v>150.32000000000002</v>
          </cell>
          <cell r="O12638">
            <v>49338.767329470262</v>
          </cell>
          <cell r="Q12638">
            <v>0</v>
          </cell>
          <cell r="S12638">
            <v>2474.1203066915687</v>
          </cell>
        </row>
        <row r="12639">
          <cell r="A12639" t="str">
            <v>LU189911068544539</v>
          </cell>
          <cell r="C12639" t="str">
            <v>LU1899110685</v>
          </cell>
          <cell r="I12639">
            <v>44539</v>
          </cell>
          <cell r="K12639">
            <v>9145</v>
          </cell>
          <cell r="M12639">
            <v>150.76000000000002</v>
          </cell>
          <cell r="O12639">
            <v>49489.527329470264</v>
          </cell>
          <cell r="Q12639">
            <v>0</v>
          </cell>
          <cell r="S12639">
            <v>2474.1203066915687</v>
          </cell>
        </row>
        <row r="12640">
          <cell r="A12640" t="str">
            <v>LU189911068544540</v>
          </cell>
          <cell r="C12640" t="str">
            <v>LU1899110685</v>
          </cell>
          <cell r="I12640">
            <v>44540</v>
          </cell>
          <cell r="K12640">
            <v>9145</v>
          </cell>
          <cell r="M12640">
            <v>150.16</v>
          </cell>
          <cell r="O12640">
            <v>49639.687329470267</v>
          </cell>
          <cell r="Q12640">
            <v>0</v>
          </cell>
          <cell r="S12640">
            <v>2474.1203066915687</v>
          </cell>
        </row>
        <row r="12641">
          <cell r="A12641" t="str">
            <v>LU189911068544543</v>
          </cell>
          <cell r="C12641" t="str">
            <v>LU1899110685</v>
          </cell>
          <cell r="I12641">
            <v>44543</v>
          </cell>
          <cell r="K12641">
            <v>9145</v>
          </cell>
          <cell r="M12641">
            <v>449.54</v>
          </cell>
          <cell r="O12641">
            <v>50089.227329470268</v>
          </cell>
          <cell r="Q12641">
            <v>0</v>
          </cell>
          <cell r="S12641">
            <v>2474.1203066915687</v>
          </cell>
        </row>
        <row r="12642">
          <cell r="A12642" t="str">
            <v>LU189911068544544</v>
          </cell>
          <cell r="C12642" t="str">
            <v>LU1899110685</v>
          </cell>
          <cell r="I12642">
            <v>44544</v>
          </cell>
          <cell r="K12642">
            <v>9145</v>
          </cell>
          <cell r="M12642">
            <v>153.95000000000002</v>
          </cell>
          <cell r="O12642">
            <v>50243.177329470265</v>
          </cell>
          <cell r="Q12642">
            <v>0</v>
          </cell>
          <cell r="S12642">
            <v>2474.1203066915687</v>
          </cell>
        </row>
        <row r="12643">
          <cell r="A12643" t="str">
            <v>LU189911068544545</v>
          </cell>
          <cell r="C12643" t="str">
            <v>LU1899110685</v>
          </cell>
          <cell r="I12643">
            <v>44545</v>
          </cell>
          <cell r="K12643">
            <v>9145</v>
          </cell>
          <cell r="M12643">
            <v>152.54999999999998</v>
          </cell>
          <cell r="O12643">
            <v>50395.727329470268</v>
          </cell>
          <cell r="Q12643">
            <v>0</v>
          </cell>
          <cell r="S12643">
            <v>2474.1203066915687</v>
          </cell>
        </row>
        <row r="12644">
          <cell r="A12644" t="str">
            <v>LU189911068544546</v>
          </cell>
          <cell r="C12644" t="str">
            <v>LU1899110685</v>
          </cell>
          <cell r="I12644">
            <v>44546</v>
          </cell>
          <cell r="K12644">
            <v>9145</v>
          </cell>
          <cell r="M12644">
            <v>152.75</v>
          </cell>
          <cell r="O12644">
            <v>50548.477329470268</v>
          </cell>
          <cell r="Q12644">
            <v>0</v>
          </cell>
          <cell r="S12644">
            <v>2474.1203066915687</v>
          </cell>
        </row>
        <row r="12645">
          <cell r="A12645" t="str">
            <v>LU189911068544547</v>
          </cell>
          <cell r="C12645" t="str">
            <v>LU1899110685</v>
          </cell>
          <cell r="I12645">
            <v>44547</v>
          </cell>
          <cell r="K12645">
            <v>9145</v>
          </cell>
          <cell r="M12645">
            <v>151.76</v>
          </cell>
          <cell r="O12645">
            <v>50700.23732947027</v>
          </cell>
          <cell r="Q12645">
            <v>0</v>
          </cell>
          <cell r="S12645">
            <v>2474.1203066915687</v>
          </cell>
        </row>
        <row r="12646">
          <cell r="A12646" t="str">
            <v>LU189911068544550</v>
          </cell>
          <cell r="C12646" t="str">
            <v>LU1899110685</v>
          </cell>
          <cell r="I12646">
            <v>44550</v>
          </cell>
          <cell r="K12646">
            <v>9145</v>
          </cell>
          <cell r="M12646">
            <v>457.38</v>
          </cell>
          <cell r="O12646">
            <v>51157.617329470268</v>
          </cell>
          <cell r="Q12646">
            <v>0</v>
          </cell>
          <cell r="S12646">
            <v>2474.1203066915687</v>
          </cell>
        </row>
        <row r="12647">
          <cell r="A12647" t="str">
            <v>LU189911068544551</v>
          </cell>
          <cell r="C12647" t="str">
            <v>LU1899110685</v>
          </cell>
          <cell r="I12647">
            <v>44551</v>
          </cell>
          <cell r="K12647">
            <v>9145</v>
          </cell>
          <cell r="M12647">
            <v>151.51999999999998</v>
          </cell>
          <cell r="O12647">
            <v>51309.137329470264</v>
          </cell>
          <cell r="Q12647">
            <v>0</v>
          </cell>
          <cell r="S12647">
            <v>2474.1203066915687</v>
          </cell>
        </row>
        <row r="12648">
          <cell r="A12648" t="str">
            <v>LU189911068544552</v>
          </cell>
          <cell r="C12648" t="str">
            <v>LU1899110685</v>
          </cell>
          <cell r="I12648">
            <v>44552</v>
          </cell>
          <cell r="K12648">
            <v>9145</v>
          </cell>
          <cell r="M12648">
            <v>149.91</v>
          </cell>
          <cell r="O12648">
            <v>51459.047329470268</v>
          </cell>
          <cell r="Q12648">
            <v>0</v>
          </cell>
          <cell r="S12648">
            <v>2474.1203066915687</v>
          </cell>
        </row>
        <row r="12649">
          <cell r="A12649" t="str">
            <v>LU189911068544553</v>
          </cell>
          <cell r="C12649" t="str">
            <v>LU1899110685</v>
          </cell>
          <cell r="I12649">
            <v>44553</v>
          </cell>
          <cell r="K12649">
            <v>9145</v>
          </cell>
          <cell r="M12649">
            <v>148.32</v>
          </cell>
          <cell r="O12649">
            <v>51607.367329470268</v>
          </cell>
          <cell r="Q12649">
            <v>0</v>
          </cell>
          <cell r="S12649">
            <v>2474.1203066915687</v>
          </cell>
        </row>
        <row r="12650">
          <cell r="A12650" t="str">
            <v>LU189911068544557</v>
          </cell>
          <cell r="C12650" t="str">
            <v>LU1899110685</v>
          </cell>
          <cell r="I12650">
            <v>44557</v>
          </cell>
          <cell r="K12650">
            <v>9145</v>
          </cell>
          <cell r="M12650">
            <v>593.78</v>
          </cell>
          <cell r="O12650">
            <v>52201.147329470266</v>
          </cell>
          <cell r="Q12650">
            <v>0</v>
          </cell>
          <cell r="S12650">
            <v>2474.1203066915687</v>
          </cell>
        </row>
        <row r="12651">
          <cell r="A12651" t="str">
            <v>LU189911068544558</v>
          </cell>
          <cell r="C12651" t="str">
            <v>LU1899110685</v>
          </cell>
          <cell r="I12651">
            <v>44558</v>
          </cell>
          <cell r="K12651">
            <v>9145</v>
          </cell>
          <cell r="M12651">
            <v>149.11000000000001</v>
          </cell>
          <cell r="O12651">
            <v>52350.257329470267</v>
          </cell>
          <cell r="Q12651">
            <v>0</v>
          </cell>
          <cell r="S12651">
            <v>2474.1203066915687</v>
          </cell>
        </row>
        <row r="12652">
          <cell r="A12652" t="str">
            <v>LU189911068544559</v>
          </cell>
          <cell r="C12652" t="str">
            <v>LU1899110685</v>
          </cell>
          <cell r="I12652">
            <v>44559</v>
          </cell>
          <cell r="K12652">
            <v>9145</v>
          </cell>
          <cell r="M12652">
            <v>149.71</v>
          </cell>
          <cell r="O12652">
            <v>52499.967329470266</v>
          </cell>
          <cell r="Q12652">
            <v>0</v>
          </cell>
          <cell r="S12652">
            <v>2474.1203066915687</v>
          </cell>
        </row>
        <row r="12653">
          <cell r="A12653" t="str">
            <v>LU189911068544560</v>
          </cell>
          <cell r="C12653" t="str">
            <v>LU1899110685</v>
          </cell>
          <cell r="I12653">
            <v>44560</v>
          </cell>
          <cell r="K12653">
            <v>9145</v>
          </cell>
          <cell r="M12653">
            <v>-1554.3673294702346</v>
          </cell>
          <cell r="O12653">
            <v>50945.600000000035</v>
          </cell>
          <cell r="Q12653">
            <v>0</v>
          </cell>
          <cell r="S12653">
            <v>2474.1203066915687</v>
          </cell>
        </row>
        <row r="12654">
          <cell r="A12654" t="str">
            <v>LU189911041244200</v>
          </cell>
          <cell r="C12654" t="str">
            <v>LU1899110412</v>
          </cell>
          <cell r="I12654">
            <v>44200</v>
          </cell>
          <cell r="K12654">
            <v>30072.69</v>
          </cell>
          <cell r="M12654">
            <v>1613.48</v>
          </cell>
          <cell r="O12654">
            <v>1613.48</v>
          </cell>
          <cell r="Q12654">
            <v>0</v>
          </cell>
          <cell r="S12654">
            <v>0</v>
          </cell>
        </row>
        <row r="12655">
          <cell r="A12655" t="str">
            <v>LU189911041244201</v>
          </cell>
          <cell r="C12655" t="str">
            <v>LU1899110412</v>
          </cell>
          <cell r="I12655">
            <v>44201</v>
          </cell>
          <cell r="K12655">
            <v>30072.69</v>
          </cell>
          <cell r="M12655">
            <v>547.12</v>
          </cell>
          <cell r="O12655">
            <v>2160.6</v>
          </cell>
          <cell r="Q12655">
            <v>0</v>
          </cell>
          <cell r="S12655">
            <v>0</v>
          </cell>
        </row>
        <row r="12656">
          <cell r="A12656" t="str">
            <v>LU189911041244202</v>
          </cell>
          <cell r="C12656" t="str">
            <v>LU1899110412</v>
          </cell>
          <cell r="I12656">
            <v>44202</v>
          </cell>
          <cell r="K12656">
            <v>30072.69</v>
          </cell>
          <cell r="M12656">
            <v>550.19000000000005</v>
          </cell>
          <cell r="O12656">
            <v>2710.79</v>
          </cell>
          <cell r="Q12656">
            <v>0</v>
          </cell>
          <cell r="S12656">
            <v>0</v>
          </cell>
        </row>
        <row r="12657">
          <cell r="A12657" t="str">
            <v>LU189911041244203</v>
          </cell>
          <cell r="C12657" t="str">
            <v>LU1899110412</v>
          </cell>
          <cell r="I12657">
            <v>44203</v>
          </cell>
          <cell r="K12657">
            <v>30072.69</v>
          </cell>
          <cell r="M12657">
            <v>582.88</v>
          </cell>
          <cell r="O12657">
            <v>3293.67</v>
          </cell>
          <cell r="Q12657">
            <v>0</v>
          </cell>
          <cell r="S12657">
            <v>0</v>
          </cell>
        </row>
        <row r="12658">
          <cell r="A12658" t="str">
            <v>LU189911041244204</v>
          </cell>
          <cell r="C12658" t="str">
            <v>LU1899110412</v>
          </cell>
          <cell r="I12658">
            <v>44204</v>
          </cell>
          <cell r="K12658">
            <v>30072.69</v>
          </cell>
          <cell r="M12658">
            <v>583.32999999999993</v>
          </cell>
          <cell r="O12658">
            <v>3877</v>
          </cell>
          <cell r="Q12658">
            <v>0</v>
          </cell>
          <cell r="S12658">
            <v>0</v>
          </cell>
        </row>
        <row r="12659">
          <cell r="A12659" t="str">
            <v>LU189911041244207</v>
          </cell>
          <cell r="C12659" t="str">
            <v>LU1899110412</v>
          </cell>
          <cell r="I12659">
            <v>44207</v>
          </cell>
          <cell r="K12659">
            <v>30072.69</v>
          </cell>
          <cell r="M12659">
            <v>1709.7199999999998</v>
          </cell>
          <cell r="O12659">
            <v>5586.7199999999993</v>
          </cell>
          <cell r="Q12659">
            <v>0</v>
          </cell>
          <cell r="S12659">
            <v>0</v>
          </cell>
        </row>
        <row r="12660">
          <cell r="A12660" t="str">
            <v>LU189911041244208</v>
          </cell>
          <cell r="C12660" t="str">
            <v>LU1899110412</v>
          </cell>
          <cell r="I12660">
            <v>44208</v>
          </cell>
          <cell r="K12660">
            <v>28372.69</v>
          </cell>
          <cell r="M12660">
            <v>532.54999999999995</v>
          </cell>
          <cell r="O12660">
            <v>6119.2699999999995</v>
          </cell>
          <cell r="Q12660">
            <v>0</v>
          </cell>
          <cell r="S12660">
            <v>-315.81557885244052</v>
          </cell>
        </row>
        <row r="12661">
          <cell r="A12661" t="str">
            <v>LU189911041244209</v>
          </cell>
          <cell r="C12661" t="str">
            <v>LU1899110412</v>
          </cell>
          <cell r="I12661">
            <v>44209</v>
          </cell>
          <cell r="K12661">
            <v>28372.69</v>
          </cell>
          <cell r="M12661">
            <v>533.07999999999993</v>
          </cell>
          <cell r="O12661">
            <v>6652.3499999999995</v>
          </cell>
          <cell r="Q12661">
            <v>0</v>
          </cell>
          <cell r="S12661">
            <v>-315.81557885244052</v>
          </cell>
        </row>
        <row r="12662">
          <cell r="A12662" t="str">
            <v>LU189911041244210</v>
          </cell>
          <cell r="C12662" t="str">
            <v>LU1899110412</v>
          </cell>
          <cell r="I12662">
            <v>44210</v>
          </cell>
          <cell r="K12662">
            <v>28372.69</v>
          </cell>
          <cell r="M12662">
            <v>547.18999999999994</v>
          </cell>
          <cell r="O12662">
            <v>7199.5399999999991</v>
          </cell>
          <cell r="Q12662">
            <v>0</v>
          </cell>
          <cell r="S12662">
            <v>-315.81557885244052</v>
          </cell>
        </row>
        <row r="12663">
          <cell r="A12663" t="str">
            <v>LU189911041244211</v>
          </cell>
          <cell r="C12663" t="str">
            <v>LU1899110412</v>
          </cell>
          <cell r="I12663">
            <v>44211</v>
          </cell>
          <cell r="K12663">
            <v>28372.69</v>
          </cell>
          <cell r="M12663">
            <v>538.20999999999992</v>
          </cell>
          <cell r="O12663">
            <v>7737.7499999999991</v>
          </cell>
          <cell r="Q12663">
            <v>0</v>
          </cell>
          <cell r="S12663">
            <v>-315.81557885244052</v>
          </cell>
        </row>
        <row r="12664">
          <cell r="A12664" t="str">
            <v>LU189911041244214</v>
          </cell>
          <cell r="C12664" t="str">
            <v>LU1899110412</v>
          </cell>
          <cell r="I12664">
            <v>44214</v>
          </cell>
          <cell r="K12664">
            <v>28372.69</v>
          </cell>
          <cell r="M12664">
            <v>1631.4600000000003</v>
          </cell>
          <cell r="O12664">
            <v>9369.2099999999991</v>
          </cell>
          <cell r="Q12664">
            <v>0</v>
          </cell>
          <cell r="S12664">
            <v>-315.81557885244052</v>
          </cell>
        </row>
        <row r="12665">
          <cell r="A12665" t="str">
            <v>LU189911041244215</v>
          </cell>
          <cell r="C12665" t="str">
            <v>LU1899110412</v>
          </cell>
          <cell r="I12665">
            <v>44215</v>
          </cell>
          <cell r="K12665">
            <v>28372.69</v>
          </cell>
          <cell r="M12665">
            <v>542.8599999999999</v>
          </cell>
          <cell r="O12665">
            <v>9912.07</v>
          </cell>
          <cell r="Q12665">
            <v>0</v>
          </cell>
          <cell r="S12665">
            <v>-315.81557885244052</v>
          </cell>
        </row>
        <row r="12666">
          <cell r="A12666" t="str">
            <v>LU189911041244216</v>
          </cell>
          <cell r="C12666" t="str">
            <v>LU1899110412</v>
          </cell>
          <cell r="I12666">
            <v>44216</v>
          </cell>
          <cell r="K12666">
            <v>28372.69</v>
          </cell>
          <cell r="M12666">
            <v>540.91999999999996</v>
          </cell>
          <cell r="O12666">
            <v>10452.99</v>
          </cell>
          <cell r="Q12666">
            <v>0</v>
          </cell>
          <cell r="S12666">
            <v>-315.81557885244052</v>
          </cell>
        </row>
        <row r="12667">
          <cell r="A12667" t="str">
            <v>LU189911041244217</v>
          </cell>
          <cell r="C12667" t="str">
            <v>LU1899110412</v>
          </cell>
          <cell r="I12667">
            <v>44217</v>
          </cell>
          <cell r="K12667">
            <v>28372.69</v>
          </cell>
          <cell r="M12667">
            <v>537.7700000000001</v>
          </cell>
          <cell r="O12667">
            <v>10990.76</v>
          </cell>
          <cell r="Q12667">
            <v>0</v>
          </cell>
          <cell r="S12667">
            <v>-315.81557885244052</v>
          </cell>
        </row>
        <row r="12668">
          <cell r="A12668" t="str">
            <v>LU189911041244218</v>
          </cell>
          <cell r="C12668" t="str">
            <v>LU1899110412</v>
          </cell>
          <cell r="I12668">
            <v>44218</v>
          </cell>
          <cell r="K12668">
            <v>28372.69</v>
          </cell>
          <cell r="M12668">
            <v>514.1</v>
          </cell>
          <cell r="O12668">
            <v>11504.86</v>
          </cell>
          <cell r="Q12668">
            <v>0</v>
          </cell>
          <cell r="S12668">
            <v>-315.81557885244052</v>
          </cell>
        </row>
        <row r="12669">
          <cell r="A12669" t="str">
            <v>LU189911041244221</v>
          </cell>
          <cell r="C12669" t="str">
            <v>LU1899110412</v>
          </cell>
          <cell r="I12669">
            <v>44221</v>
          </cell>
          <cell r="K12669">
            <v>28372.69</v>
          </cell>
          <cell r="M12669">
            <v>1545.4099999999999</v>
          </cell>
          <cell r="O12669">
            <v>13050.27</v>
          </cell>
          <cell r="Q12669">
            <v>0</v>
          </cell>
          <cell r="S12669">
            <v>-315.81557885244052</v>
          </cell>
        </row>
        <row r="12670">
          <cell r="A12670" t="str">
            <v>LU189911041244222</v>
          </cell>
          <cell r="C12670" t="str">
            <v>LU1899110412</v>
          </cell>
          <cell r="I12670">
            <v>44222</v>
          </cell>
          <cell r="K12670">
            <v>28372.69</v>
          </cell>
          <cell r="M12670">
            <v>513.25</v>
          </cell>
          <cell r="O12670">
            <v>13563.52</v>
          </cell>
          <cell r="Q12670">
            <v>0</v>
          </cell>
          <cell r="S12670">
            <v>-315.81557885244052</v>
          </cell>
        </row>
        <row r="12671">
          <cell r="A12671" t="str">
            <v>LU189911041244223</v>
          </cell>
          <cell r="C12671" t="str">
            <v>LU1899110412</v>
          </cell>
          <cell r="I12671">
            <v>44223</v>
          </cell>
          <cell r="K12671">
            <v>28372.69</v>
          </cell>
          <cell r="M12671">
            <v>518.49</v>
          </cell>
          <cell r="O12671">
            <v>14082.01</v>
          </cell>
          <cell r="Q12671">
            <v>0</v>
          </cell>
          <cell r="S12671">
            <v>-315.81557885244052</v>
          </cell>
        </row>
        <row r="12672">
          <cell r="A12672" t="str">
            <v>LU189911041244224</v>
          </cell>
          <cell r="C12672" t="str">
            <v>LU1899110412</v>
          </cell>
          <cell r="I12672">
            <v>44224</v>
          </cell>
          <cell r="K12672">
            <v>28372.69</v>
          </cell>
          <cell r="M12672">
            <v>518.88</v>
          </cell>
          <cell r="O12672">
            <v>14600.89</v>
          </cell>
          <cell r="Q12672">
            <v>0</v>
          </cell>
          <cell r="S12672">
            <v>-315.81557885244052</v>
          </cell>
        </row>
        <row r="12673">
          <cell r="A12673" t="str">
            <v>LU189911041244225</v>
          </cell>
          <cell r="C12673" t="str">
            <v>LU1899110412</v>
          </cell>
          <cell r="I12673">
            <v>44225</v>
          </cell>
          <cell r="K12673">
            <v>28372.69</v>
          </cell>
          <cell r="M12673">
            <v>518.48</v>
          </cell>
          <cell r="O12673">
            <v>15119.369999999999</v>
          </cell>
          <cell r="Q12673">
            <v>0</v>
          </cell>
          <cell r="S12673">
            <v>-315.81557885244052</v>
          </cell>
        </row>
        <row r="12674">
          <cell r="A12674" t="str">
            <v>LU189911041244228</v>
          </cell>
          <cell r="C12674" t="str">
            <v>LU1899110412</v>
          </cell>
          <cell r="I12674">
            <v>44228</v>
          </cell>
          <cell r="K12674">
            <v>28372.69</v>
          </cell>
          <cell r="M12674">
            <v>938.53</v>
          </cell>
          <cell r="O12674">
            <v>16057.9</v>
          </cell>
          <cell r="Q12674">
            <v>0</v>
          </cell>
          <cell r="S12674">
            <v>-315.81557885244052</v>
          </cell>
        </row>
        <row r="12675">
          <cell r="A12675" t="str">
            <v>LU189911041244229</v>
          </cell>
          <cell r="C12675" t="str">
            <v>LU1899110412</v>
          </cell>
          <cell r="I12675">
            <v>44229</v>
          </cell>
          <cell r="K12675">
            <v>28372.69</v>
          </cell>
          <cell r="M12675">
            <v>519.05000000000007</v>
          </cell>
          <cell r="O12675">
            <v>16576.95</v>
          </cell>
          <cell r="Q12675">
            <v>0</v>
          </cell>
          <cell r="S12675">
            <v>-315.81557885244052</v>
          </cell>
        </row>
        <row r="12676">
          <cell r="A12676" t="str">
            <v>LU189911041244230</v>
          </cell>
          <cell r="C12676" t="str">
            <v>LU1899110412</v>
          </cell>
          <cell r="I12676">
            <v>44230</v>
          </cell>
          <cell r="K12676">
            <v>28372.69</v>
          </cell>
          <cell r="M12676">
            <v>515.4899999999999</v>
          </cell>
          <cell r="O12676">
            <v>17092.440000000002</v>
          </cell>
          <cell r="Q12676">
            <v>0</v>
          </cell>
          <cell r="S12676">
            <v>-315.81557885244052</v>
          </cell>
        </row>
        <row r="12677">
          <cell r="A12677" t="str">
            <v>LU189911041244231</v>
          </cell>
          <cell r="C12677" t="str">
            <v>LU1899110412</v>
          </cell>
          <cell r="I12677">
            <v>44231</v>
          </cell>
          <cell r="K12677">
            <v>28372.69</v>
          </cell>
          <cell r="M12677">
            <v>510.65000000000003</v>
          </cell>
          <cell r="O12677">
            <v>17603.090000000004</v>
          </cell>
          <cell r="Q12677">
            <v>0</v>
          </cell>
          <cell r="S12677">
            <v>-315.81557885244052</v>
          </cell>
        </row>
        <row r="12678">
          <cell r="A12678" t="str">
            <v>LU189911041244232</v>
          </cell>
          <cell r="C12678" t="str">
            <v>LU1899110412</v>
          </cell>
          <cell r="I12678">
            <v>44232</v>
          </cell>
          <cell r="K12678">
            <v>28372.69</v>
          </cell>
          <cell r="M12678">
            <v>512.21999999999991</v>
          </cell>
          <cell r="O12678">
            <v>18115.310000000005</v>
          </cell>
          <cell r="Q12678">
            <v>0</v>
          </cell>
          <cell r="S12678">
            <v>-315.81557885244052</v>
          </cell>
        </row>
        <row r="12679">
          <cell r="A12679" t="str">
            <v>LU189911041244235</v>
          </cell>
          <cell r="C12679" t="str">
            <v>LU1899110412</v>
          </cell>
          <cell r="I12679">
            <v>44235</v>
          </cell>
          <cell r="K12679">
            <v>28372.69</v>
          </cell>
          <cell r="M12679">
            <v>1540.05</v>
          </cell>
          <cell r="O12679">
            <v>19655.360000000004</v>
          </cell>
          <cell r="Q12679">
            <v>0</v>
          </cell>
          <cell r="S12679">
            <v>-315.81557885244052</v>
          </cell>
        </row>
        <row r="12680">
          <cell r="A12680" t="str">
            <v>LU189911041244236</v>
          </cell>
          <cell r="C12680" t="str">
            <v>LU1899110412</v>
          </cell>
          <cell r="I12680">
            <v>44236</v>
          </cell>
          <cell r="K12680">
            <v>28372.69</v>
          </cell>
          <cell r="M12680">
            <v>513.6099999999999</v>
          </cell>
          <cell r="O12680">
            <v>20168.970000000005</v>
          </cell>
          <cell r="Q12680">
            <v>0</v>
          </cell>
          <cell r="S12680">
            <v>-315.81557885244052</v>
          </cell>
        </row>
        <row r="12681">
          <cell r="A12681" t="str">
            <v>LU189911041244237</v>
          </cell>
          <cell r="C12681" t="str">
            <v>LU1899110412</v>
          </cell>
          <cell r="I12681">
            <v>44237</v>
          </cell>
          <cell r="K12681">
            <v>28372.69</v>
          </cell>
          <cell r="M12681">
            <v>513.09</v>
          </cell>
          <cell r="O12681">
            <v>20682.060000000005</v>
          </cell>
          <cell r="Q12681">
            <v>0</v>
          </cell>
          <cell r="S12681">
            <v>-315.81557885244052</v>
          </cell>
        </row>
        <row r="12682">
          <cell r="A12682" t="str">
            <v>LU189911041244238</v>
          </cell>
          <cell r="C12682" t="str">
            <v>LU1899110412</v>
          </cell>
          <cell r="I12682">
            <v>44238</v>
          </cell>
          <cell r="K12682">
            <v>28372.69</v>
          </cell>
          <cell r="M12682">
            <v>512.98</v>
          </cell>
          <cell r="O12682">
            <v>21195.040000000005</v>
          </cell>
          <cell r="Q12682">
            <v>0</v>
          </cell>
          <cell r="S12682">
            <v>-315.81557885244052</v>
          </cell>
        </row>
        <row r="12683">
          <cell r="A12683" t="str">
            <v>LU189911041244239</v>
          </cell>
          <cell r="C12683" t="str">
            <v>LU1899110412</v>
          </cell>
          <cell r="I12683">
            <v>44239</v>
          </cell>
          <cell r="K12683">
            <v>28372.69</v>
          </cell>
          <cell r="M12683">
            <v>497.86</v>
          </cell>
          <cell r="O12683">
            <v>21692.900000000005</v>
          </cell>
          <cell r="Q12683">
            <v>0</v>
          </cell>
          <cell r="S12683">
            <v>-315.81557885244052</v>
          </cell>
        </row>
        <row r="12684">
          <cell r="A12684" t="str">
            <v>LU189911041244242</v>
          </cell>
          <cell r="C12684" t="str">
            <v>LU1899110412</v>
          </cell>
          <cell r="I12684">
            <v>44242</v>
          </cell>
          <cell r="K12684">
            <v>28372.69</v>
          </cell>
          <cell r="M12684">
            <v>1487.96</v>
          </cell>
          <cell r="O12684">
            <v>23180.860000000004</v>
          </cell>
          <cell r="Q12684">
            <v>0</v>
          </cell>
          <cell r="S12684">
            <v>-315.81557885244052</v>
          </cell>
        </row>
        <row r="12685">
          <cell r="A12685" t="str">
            <v>LU189911041244243</v>
          </cell>
          <cell r="C12685" t="str">
            <v>LU1899110412</v>
          </cell>
          <cell r="I12685">
            <v>44243</v>
          </cell>
          <cell r="K12685">
            <v>28372.69</v>
          </cell>
          <cell r="M12685">
            <v>502.48</v>
          </cell>
          <cell r="O12685">
            <v>23683.340000000004</v>
          </cell>
          <cell r="Q12685">
            <v>0</v>
          </cell>
          <cell r="S12685">
            <v>-315.81557885244052</v>
          </cell>
        </row>
        <row r="12686">
          <cell r="A12686" t="str">
            <v>LU189911041244244</v>
          </cell>
          <cell r="C12686" t="str">
            <v>LU1899110412</v>
          </cell>
          <cell r="I12686">
            <v>44244</v>
          </cell>
          <cell r="K12686">
            <v>28372.69</v>
          </cell>
          <cell r="M12686">
            <v>488.63000000000005</v>
          </cell>
          <cell r="O12686">
            <v>24171.970000000005</v>
          </cell>
          <cell r="Q12686">
            <v>0</v>
          </cell>
          <cell r="S12686">
            <v>-315.81557885244052</v>
          </cell>
        </row>
        <row r="12687">
          <cell r="A12687" t="str">
            <v>LU189911041244245</v>
          </cell>
          <cell r="C12687" t="str">
            <v>LU1899110412</v>
          </cell>
          <cell r="I12687">
            <v>44245</v>
          </cell>
          <cell r="K12687">
            <v>28372.69</v>
          </cell>
          <cell r="M12687">
            <v>492.47999999999996</v>
          </cell>
          <cell r="O12687">
            <v>24664.450000000004</v>
          </cell>
          <cell r="Q12687">
            <v>0</v>
          </cell>
          <cell r="S12687">
            <v>-315.81557885244052</v>
          </cell>
        </row>
        <row r="12688">
          <cell r="A12688" t="str">
            <v>LU189911041244246</v>
          </cell>
          <cell r="C12688" t="str">
            <v>LU1899110412</v>
          </cell>
          <cell r="I12688">
            <v>44246</v>
          </cell>
          <cell r="K12688">
            <v>28372.69</v>
          </cell>
          <cell r="M12688">
            <v>491.70999999999992</v>
          </cell>
          <cell r="O12688">
            <v>25156.160000000003</v>
          </cell>
          <cell r="Q12688">
            <v>0</v>
          </cell>
          <cell r="S12688">
            <v>-315.81557885244052</v>
          </cell>
        </row>
        <row r="12689">
          <cell r="A12689" t="str">
            <v>LU189911041244249</v>
          </cell>
          <cell r="C12689" t="str">
            <v>LU1899110412</v>
          </cell>
          <cell r="I12689">
            <v>44249</v>
          </cell>
          <cell r="K12689">
            <v>28372.69</v>
          </cell>
          <cell r="M12689">
            <v>1490.73</v>
          </cell>
          <cell r="O12689">
            <v>26646.890000000003</v>
          </cell>
          <cell r="Q12689">
            <v>0</v>
          </cell>
          <cell r="S12689">
            <v>-315.81557885244052</v>
          </cell>
        </row>
        <row r="12690">
          <cell r="A12690" t="str">
            <v>LU189911041244250</v>
          </cell>
          <cell r="C12690" t="str">
            <v>LU1899110412</v>
          </cell>
          <cell r="I12690">
            <v>44250</v>
          </cell>
          <cell r="K12690">
            <v>27452.3</v>
          </cell>
          <cell r="M12690">
            <v>476.77</v>
          </cell>
          <cell r="O12690">
            <v>27123.660000000003</v>
          </cell>
          <cell r="Q12690">
            <v>0</v>
          </cell>
          <cell r="S12690">
            <v>-1169.977013192293</v>
          </cell>
        </row>
        <row r="12691">
          <cell r="A12691" t="str">
            <v>LU189911041244251</v>
          </cell>
          <cell r="C12691" t="str">
            <v>LU1899110412</v>
          </cell>
          <cell r="I12691">
            <v>44251</v>
          </cell>
          <cell r="K12691">
            <v>27452.3</v>
          </cell>
          <cell r="M12691">
            <v>476.23999999999995</v>
          </cell>
          <cell r="O12691">
            <v>27599.900000000005</v>
          </cell>
          <cell r="Q12691">
            <v>0</v>
          </cell>
          <cell r="S12691">
            <v>-1169.977013192293</v>
          </cell>
        </row>
        <row r="12692">
          <cell r="A12692" t="str">
            <v>LU189911041244252</v>
          </cell>
          <cell r="C12692" t="str">
            <v>LU1899110412</v>
          </cell>
          <cell r="I12692">
            <v>44252</v>
          </cell>
          <cell r="K12692">
            <v>27452.3</v>
          </cell>
          <cell r="M12692">
            <v>478.22999999999996</v>
          </cell>
          <cell r="O12692">
            <v>28078.130000000005</v>
          </cell>
          <cell r="Q12692">
            <v>0</v>
          </cell>
          <cell r="S12692">
            <v>-1169.977013192293</v>
          </cell>
        </row>
        <row r="12693">
          <cell r="A12693" t="str">
            <v>LU189911041244253</v>
          </cell>
          <cell r="C12693" t="str">
            <v>LU1899110412</v>
          </cell>
          <cell r="I12693">
            <v>44253</v>
          </cell>
          <cell r="K12693">
            <v>27452.3</v>
          </cell>
          <cell r="M12693">
            <v>485.74</v>
          </cell>
          <cell r="O12693">
            <v>28563.870000000006</v>
          </cell>
          <cell r="Q12693">
            <v>0</v>
          </cell>
          <cell r="S12693">
            <v>-1169.977013192293</v>
          </cell>
        </row>
        <row r="12694">
          <cell r="A12694" t="str">
            <v>LU189911041244256</v>
          </cell>
          <cell r="C12694" t="str">
            <v>LU1899110412</v>
          </cell>
          <cell r="I12694">
            <v>44256</v>
          </cell>
          <cell r="K12694">
            <v>27452.3</v>
          </cell>
          <cell r="M12694">
            <v>827.09999999999991</v>
          </cell>
          <cell r="O12694">
            <v>29390.970000000005</v>
          </cell>
          <cell r="Q12694">
            <v>0</v>
          </cell>
          <cell r="S12694">
            <v>-1169.977013192293</v>
          </cell>
        </row>
        <row r="12695">
          <cell r="A12695" t="str">
            <v>LU189911041244257</v>
          </cell>
          <cell r="C12695" t="str">
            <v>LU1899110412</v>
          </cell>
          <cell r="I12695">
            <v>44257</v>
          </cell>
          <cell r="K12695">
            <v>27452.3</v>
          </cell>
          <cell r="M12695">
            <v>489.95999999999992</v>
          </cell>
          <cell r="O12695">
            <v>29880.930000000004</v>
          </cell>
          <cell r="Q12695">
            <v>0</v>
          </cell>
          <cell r="S12695">
            <v>-1169.977013192293</v>
          </cell>
        </row>
        <row r="12696">
          <cell r="A12696" t="str">
            <v>LU189911041244258</v>
          </cell>
          <cell r="C12696" t="str">
            <v>LU1899110412</v>
          </cell>
          <cell r="I12696">
            <v>44258</v>
          </cell>
          <cell r="K12696">
            <v>27452.3</v>
          </cell>
          <cell r="M12696">
            <v>489.25</v>
          </cell>
          <cell r="O12696">
            <v>30370.180000000004</v>
          </cell>
          <cell r="Q12696">
            <v>0</v>
          </cell>
          <cell r="S12696">
            <v>-1169.977013192293</v>
          </cell>
        </row>
        <row r="12697">
          <cell r="A12697" t="str">
            <v>LU189911041244259</v>
          </cell>
          <cell r="C12697" t="str">
            <v>LU1899110412</v>
          </cell>
          <cell r="I12697">
            <v>44259</v>
          </cell>
          <cell r="K12697">
            <v>27452.3</v>
          </cell>
          <cell r="M12697">
            <v>489.33</v>
          </cell>
          <cell r="O12697">
            <v>30859.510000000006</v>
          </cell>
          <cell r="Q12697">
            <v>0</v>
          </cell>
          <cell r="S12697">
            <v>-1169.977013192293</v>
          </cell>
        </row>
        <row r="12698">
          <cell r="A12698" t="str">
            <v>LU189911041244260</v>
          </cell>
          <cell r="C12698" t="str">
            <v>LU1899110412</v>
          </cell>
          <cell r="I12698">
            <v>44260</v>
          </cell>
          <cell r="K12698">
            <v>27452.3</v>
          </cell>
          <cell r="M12698">
            <v>479.75</v>
          </cell>
          <cell r="O12698">
            <v>31339.260000000006</v>
          </cell>
          <cell r="Q12698">
            <v>0</v>
          </cell>
          <cell r="S12698">
            <v>-1169.977013192293</v>
          </cell>
        </row>
        <row r="12699">
          <cell r="A12699" t="str">
            <v>LU189911041244263</v>
          </cell>
          <cell r="C12699" t="str">
            <v>LU1899110412</v>
          </cell>
          <cell r="I12699">
            <v>44263</v>
          </cell>
          <cell r="K12699">
            <v>27452.3</v>
          </cell>
          <cell r="M12699">
            <v>1457.4199999999998</v>
          </cell>
          <cell r="O12699">
            <v>32796.680000000008</v>
          </cell>
          <cell r="Q12699">
            <v>0</v>
          </cell>
          <cell r="S12699">
            <v>-1169.977013192293</v>
          </cell>
        </row>
        <row r="12700">
          <cell r="A12700" t="str">
            <v>LU189911041244264</v>
          </cell>
          <cell r="C12700" t="str">
            <v>LU1899110412</v>
          </cell>
          <cell r="I12700">
            <v>44264</v>
          </cell>
          <cell r="K12700">
            <v>27452.3</v>
          </cell>
          <cell r="M12700">
            <v>491.34999999999991</v>
          </cell>
          <cell r="O12700">
            <v>33288.030000000006</v>
          </cell>
          <cell r="Q12700">
            <v>0</v>
          </cell>
          <cell r="S12700">
            <v>-1169.977013192293</v>
          </cell>
        </row>
        <row r="12701">
          <cell r="A12701" t="str">
            <v>LU189911041244265</v>
          </cell>
          <cell r="C12701" t="str">
            <v>LU1899110412</v>
          </cell>
          <cell r="I12701">
            <v>44265</v>
          </cell>
          <cell r="K12701">
            <v>27452.3</v>
          </cell>
          <cell r="M12701">
            <v>485.09999999999997</v>
          </cell>
          <cell r="O12701">
            <v>33773.130000000005</v>
          </cell>
          <cell r="Q12701">
            <v>0</v>
          </cell>
          <cell r="S12701">
            <v>-1169.977013192293</v>
          </cell>
        </row>
        <row r="12702">
          <cell r="A12702" t="str">
            <v>LU189911041244266</v>
          </cell>
          <cell r="C12702" t="str">
            <v>LU1899110412</v>
          </cell>
          <cell r="I12702">
            <v>44266</v>
          </cell>
          <cell r="K12702">
            <v>27452.3</v>
          </cell>
          <cell r="M12702">
            <v>483.82999999999993</v>
          </cell>
          <cell r="O12702">
            <v>34256.960000000006</v>
          </cell>
          <cell r="Q12702">
            <v>0</v>
          </cell>
          <cell r="S12702">
            <v>-1169.977013192293</v>
          </cell>
        </row>
        <row r="12703">
          <cell r="A12703" t="str">
            <v>LU189911041244267</v>
          </cell>
          <cell r="C12703" t="str">
            <v>LU1899110412</v>
          </cell>
          <cell r="I12703">
            <v>44267</v>
          </cell>
          <cell r="K12703">
            <v>27452.3</v>
          </cell>
          <cell r="M12703">
            <v>479.28999999999996</v>
          </cell>
          <cell r="O12703">
            <v>34736.250000000007</v>
          </cell>
          <cell r="Q12703">
            <v>0</v>
          </cell>
          <cell r="S12703">
            <v>-1169.977013192293</v>
          </cell>
        </row>
        <row r="12704">
          <cell r="A12704" t="str">
            <v>LU189911041244270</v>
          </cell>
          <cell r="C12704" t="str">
            <v>LU1899110412</v>
          </cell>
          <cell r="I12704">
            <v>44270</v>
          </cell>
          <cell r="K12704">
            <v>27452.3</v>
          </cell>
          <cell r="M12704">
            <v>1435.86</v>
          </cell>
          <cell r="O12704">
            <v>36172.110000000008</v>
          </cell>
          <cell r="Q12704">
            <v>0</v>
          </cell>
          <cell r="S12704">
            <v>-1169.977013192293</v>
          </cell>
        </row>
        <row r="12705">
          <cell r="A12705" t="str">
            <v>LU189911041244271</v>
          </cell>
          <cell r="C12705" t="str">
            <v>LU1899110412</v>
          </cell>
          <cell r="I12705">
            <v>44271</v>
          </cell>
          <cell r="K12705">
            <v>27452.3</v>
          </cell>
          <cell r="M12705">
            <v>494.8</v>
          </cell>
          <cell r="O12705">
            <v>36666.910000000011</v>
          </cell>
          <cell r="Q12705">
            <v>0</v>
          </cell>
          <cell r="S12705">
            <v>-1169.977013192293</v>
          </cell>
        </row>
        <row r="12706">
          <cell r="A12706" t="str">
            <v>LU189911041244272</v>
          </cell>
          <cell r="C12706" t="str">
            <v>LU1899110412</v>
          </cell>
          <cell r="I12706">
            <v>44272</v>
          </cell>
          <cell r="K12706">
            <v>27452.3</v>
          </cell>
          <cell r="M12706">
            <v>506.19000000000005</v>
          </cell>
          <cell r="O12706">
            <v>37173.100000000013</v>
          </cell>
          <cell r="Q12706">
            <v>0</v>
          </cell>
          <cell r="S12706">
            <v>-1169.977013192293</v>
          </cell>
        </row>
        <row r="12707">
          <cell r="A12707" t="str">
            <v>LU189911041244273</v>
          </cell>
          <cell r="C12707" t="str">
            <v>LU1899110412</v>
          </cell>
          <cell r="I12707">
            <v>44273</v>
          </cell>
          <cell r="K12707">
            <v>27452.3</v>
          </cell>
          <cell r="M12707">
            <v>496.41</v>
          </cell>
          <cell r="O12707">
            <v>37669.510000000017</v>
          </cell>
          <cell r="Q12707">
            <v>0</v>
          </cell>
          <cell r="S12707">
            <v>-1169.977013192293</v>
          </cell>
        </row>
        <row r="12708">
          <cell r="A12708" t="str">
            <v>LU189911041244274</v>
          </cell>
          <cell r="C12708" t="str">
            <v>LU1899110412</v>
          </cell>
          <cell r="I12708">
            <v>44274</v>
          </cell>
          <cell r="K12708">
            <v>27452.3</v>
          </cell>
          <cell r="M12708">
            <v>2271.14</v>
          </cell>
          <cell r="O12708">
            <v>39940.650000000016</v>
          </cell>
          <cell r="Q12708">
            <v>0</v>
          </cell>
          <cell r="S12708">
            <v>-1169.977013192293</v>
          </cell>
        </row>
        <row r="12709">
          <cell r="A12709" t="str">
            <v>LU189911041244277</v>
          </cell>
          <cell r="C12709" t="str">
            <v>LU1899110412</v>
          </cell>
          <cell r="I12709">
            <v>44277</v>
          </cell>
          <cell r="K12709">
            <v>27452.3</v>
          </cell>
          <cell r="M12709">
            <v>1487.19</v>
          </cell>
          <cell r="O12709">
            <v>41427.840000000018</v>
          </cell>
          <cell r="Q12709">
            <v>0</v>
          </cell>
          <cell r="S12709">
            <v>-1169.977013192293</v>
          </cell>
        </row>
        <row r="12710">
          <cell r="A12710" t="str">
            <v>LU189911041244278</v>
          </cell>
          <cell r="C12710" t="str">
            <v>LU1899110412</v>
          </cell>
          <cell r="I12710">
            <v>44278</v>
          </cell>
          <cell r="K12710">
            <v>27452.3</v>
          </cell>
          <cell r="M12710">
            <v>502.25</v>
          </cell>
          <cell r="O12710">
            <v>41930.090000000018</v>
          </cell>
          <cell r="Q12710">
            <v>0</v>
          </cell>
          <cell r="S12710">
            <v>-1169.977013192293</v>
          </cell>
        </row>
        <row r="12711">
          <cell r="A12711" t="str">
            <v>LU189911041244279</v>
          </cell>
          <cell r="C12711" t="str">
            <v>LU1899110412</v>
          </cell>
          <cell r="I12711">
            <v>44279</v>
          </cell>
          <cell r="K12711">
            <v>27452.3</v>
          </cell>
          <cell r="M12711">
            <v>502.25</v>
          </cell>
          <cell r="O12711">
            <v>42432.340000000018</v>
          </cell>
          <cell r="Q12711">
            <v>0</v>
          </cell>
          <cell r="S12711">
            <v>-1169.977013192293</v>
          </cell>
        </row>
        <row r="12712">
          <cell r="A12712" t="str">
            <v>LU189911041244280</v>
          </cell>
          <cell r="C12712" t="str">
            <v>LU1899110412</v>
          </cell>
          <cell r="I12712">
            <v>44280</v>
          </cell>
          <cell r="K12712">
            <v>27452.3</v>
          </cell>
          <cell r="M12712">
            <v>503.74000000000012</v>
          </cell>
          <cell r="O12712">
            <v>42936.080000000016</v>
          </cell>
          <cell r="Q12712">
            <v>0</v>
          </cell>
          <cell r="S12712">
            <v>-1169.977013192293</v>
          </cell>
        </row>
        <row r="12713">
          <cell r="A12713" t="str">
            <v>LU189911041244281</v>
          </cell>
          <cell r="C12713" t="str">
            <v>LU1899110412</v>
          </cell>
          <cell r="I12713">
            <v>44281</v>
          </cell>
          <cell r="K12713">
            <v>27452.3</v>
          </cell>
          <cell r="M12713">
            <v>1191.8</v>
          </cell>
          <cell r="O12713">
            <v>44127.880000000019</v>
          </cell>
          <cell r="Q12713">
            <v>0</v>
          </cell>
          <cell r="S12713">
            <v>-1169.977013192293</v>
          </cell>
        </row>
        <row r="12714">
          <cell r="A12714" t="str">
            <v>LU189911041244284</v>
          </cell>
          <cell r="C12714" t="str">
            <v>LU1899110412</v>
          </cell>
          <cell r="I12714">
            <v>44284</v>
          </cell>
          <cell r="K12714">
            <v>27452.3</v>
          </cell>
          <cell r="M12714">
            <v>1527.53</v>
          </cell>
          <cell r="O12714">
            <v>45655.410000000018</v>
          </cell>
          <cell r="Q12714">
            <v>0</v>
          </cell>
          <cell r="S12714">
            <v>-1169.977013192293</v>
          </cell>
        </row>
        <row r="12715">
          <cell r="A12715" t="str">
            <v>LU189911041244285</v>
          </cell>
          <cell r="C12715" t="str">
            <v>LU1899110412</v>
          </cell>
          <cell r="I12715">
            <v>44285</v>
          </cell>
          <cell r="K12715">
            <v>27452.3</v>
          </cell>
          <cell r="M12715">
            <v>511.04999999999995</v>
          </cell>
          <cell r="O12715">
            <v>46166.460000000021</v>
          </cell>
          <cell r="Q12715">
            <v>0</v>
          </cell>
          <cell r="S12715">
            <v>-1169.977013192293</v>
          </cell>
        </row>
        <row r="12716">
          <cell r="A12716" t="str">
            <v>LU189911041244286</v>
          </cell>
          <cell r="C12716" t="str">
            <v>LU1899110412</v>
          </cell>
          <cell r="I12716">
            <v>44286</v>
          </cell>
          <cell r="K12716">
            <v>27452.3</v>
          </cell>
          <cell r="M12716">
            <v>2735.7799999999997</v>
          </cell>
          <cell r="O12716">
            <v>48902.24000000002</v>
          </cell>
          <cell r="Q12716">
            <v>0</v>
          </cell>
          <cell r="S12716">
            <v>-1169.977013192293</v>
          </cell>
        </row>
        <row r="12717">
          <cell r="A12717" t="str">
            <v>LU189911041244287</v>
          </cell>
          <cell r="C12717" t="str">
            <v>LU1899110412</v>
          </cell>
          <cell r="I12717">
            <v>44287</v>
          </cell>
          <cell r="K12717">
            <v>27452.3</v>
          </cell>
          <cell r="M12717">
            <v>-35.739086497385593</v>
          </cell>
          <cell r="O12717">
            <v>48866.500913502634</v>
          </cell>
          <cell r="Q12717">
            <v>0</v>
          </cell>
          <cell r="S12717">
            <v>-1169.977013192293</v>
          </cell>
        </row>
        <row r="12718">
          <cell r="A12718" t="str">
            <v>LU189911041244292</v>
          </cell>
          <cell r="C12718" t="str">
            <v>LU1899110412</v>
          </cell>
          <cell r="I12718">
            <v>44292</v>
          </cell>
          <cell r="K12718">
            <v>27452.3</v>
          </cell>
          <cell r="M12718">
            <v>2552.06</v>
          </cell>
          <cell r="O12718">
            <v>51418.560913502632</v>
          </cell>
          <cell r="Q12718">
            <v>0</v>
          </cell>
          <cell r="S12718">
            <v>-1169.977013192293</v>
          </cell>
        </row>
        <row r="12719">
          <cell r="A12719" t="str">
            <v>LU189911041244293</v>
          </cell>
          <cell r="C12719" t="str">
            <v>LU1899110412</v>
          </cell>
          <cell r="I12719">
            <v>44293</v>
          </cell>
          <cell r="K12719">
            <v>25036.84</v>
          </cell>
          <cell r="M12719">
            <v>465.58000000000004</v>
          </cell>
          <cell r="O12719">
            <v>51884.140913502633</v>
          </cell>
          <cell r="Q12719">
            <v>0</v>
          </cell>
          <cell r="S12719">
            <v>-5591.2256687819363</v>
          </cell>
        </row>
        <row r="12720">
          <cell r="A12720" t="str">
            <v>LU189911041244294</v>
          </cell>
          <cell r="C12720" t="str">
            <v>LU1899110412</v>
          </cell>
          <cell r="I12720">
            <v>44294</v>
          </cell>
          <cell r="K12720">
            <v>25036.84</v>
          </cell>
          <cell r="M12720">
            <v>463.16</v>
          </cell>
          <cell r="O12720">
            <v>52347.300913502637</v>
          </cell>
          <cell r="Q12720">
            <v>0</v>
          </cell>
          <cell r="S12720">
            <v>-5591.2256687819363</v>
          </cell>
        </row>
        <row r="12721">
          <cell r="A12721" t="str">
            <v>LU189911041244295</v>
          </cell>
          <cell r="C12721" t="str">
            <v>LU1899110412</v>
          </cell>
          <cell r="I12721">
            <v>44295</v>
          </cell>
          <cell r="K12721">
            <v>25036.84</v>
          </cell>
          <cell r="M12721">
            <v>456.76000000000005</v>
          </cell>
          <cell r="O12721">
            <v>52804.060913502639</v>
          </cell>
          <cell r="Q12721">
            <v>0</v>
          </cell>
          <cell r="S12721">
            <v>-5591.2256687819363</v>
          </cell>
        </row>
        <row r="12722">
          <cell r="A12722" t="str">
            <v>LU189911041244298</v>
          </cell>
          <cell r="C12722" t="str">
            <v>LU1899110412</v>
          </cell>
          <cell r="I12722">
            <v>44298</v>
          </cell>
          <cell r="K12722">
            <v>25036.84</v>
          </cell>
          <cell r="M12722">
            <v>1354.85</v>
          </cell>
          <cell r="O12722">
            <v>54158.910913502637</v>
          </cell>
          <cell r="Q12722">
            <v>0</v>
          </cell>
          <cell r="S12722">
            <v>-5591.2256687819363</v>
          </cell>
        </row>
        <row r="12723">
          <cell r="A12723" t="str">
            <v>LU189911041244299</v>
          </cell>
          <cell r="C12723" t="str">
            <v>LU1899110412</v>
          </cell>
          <cell r="I12723">
            <v>44299</v>
          </cell>
          <cell r="K12723">
            <v>25036.84</v>
          </cell>
          <cell r="M12723">
            <v>440.21999999999997</v>
          </cell>
          <cell r="O12723">
            <v>54599.130913502639</v>
          </cell>
          <cell r="Q12723">
            <v>0</v>
          </cell>
          <cell r="S12723">
            <v>-5591.2256687819363</v>
          </cell>
        </row>
        <row r="12724">
          <cell r="A12724" t="str">
            <v>LU189911041244300</v>
          </cell>
          <cell r="C12724" t="str">
            <v>LU1899110412</v>
          </cell>
          <cell r="I12724">
            <v>44300</v>
          </cell>
          <cell r="K12724">
            <v>25036.84</v>
          </cell>
          <cell r="M12724">
            <v>439.37000000000006</v>
          </cell>
          <cell r="O12724">
            <v>55038.500913502641</v>
          </cell>
          <cell r="Q12724">
            <v>0</v>
          </cell>
          <cell r="S12724">
            <v>-5591.2256687819363</v>
          </cell>
        </row>
        <row r="12725">
          <cell r="A12725" t="str">
            <v>LU189911041244301</v>
          </cell>
          <cell r="C12725" t="str">
            <v>LU1899110412</v>
          </cell>
          <cell r="I12725">
            <v>44301</v>
          </cell>
          <cell r="K12725">
            <v>25036.84</v>
          </cell>
          <cell r="M12725">
            <v>436.91</v>
          </cell>
          <cell r="O12725">
            <v>55475.410913502645</v>
          </cell>
          <cell r="Q12725">
            <v>0</v>
          </cell>
          <cell r="S12725">
            <v>-5591.2256687819363</v>
          </cell>
        </row>
        <row r="12726">
          <cell r="A12726" t="str">
            <v>LU189911041244302</v>
          </cell>
          <cell r="C12726" t="str">
            <v>LU1899110412</v>
          </cell>
          <cell r="I12726">
            <v>44302</v>
          </cell>
          <cell r="K12726">
            <v>25036.84</v>
          </cell>
          <cell r="M12726">
            <v>440.2700000000001</v>
          </cell>
          <cell r="O12726">
            <v>55915.680913502641</v>
          </cell>
          <cell r="Q12726">
            <v>0</v>
          </cell>
          <cell r="S12726">
            <v>-5591.2256687819363</v>
          </cell>
        </row>
        <row r="12727">
          <cell r="A12727" t="str">
            <v>LU189911041244305</v>
          </cell>
          <cell r="C12727" t="str">
            <v>LU1899110412</v>
          </cell>
          <cell r="I12727">
            <v>44305</v>
          </cell>
          <cell r="K12727">
            <v>25036.84</v>
          </cell>
          <cell r="M12727">
            <v>1327.95</v>
          </cell>
          <cell r="O12727">
            <v>57243.630913502639</v>
          </cell>
          <cell r="Q12727">
            <v>0</v>
          </cell>
          <cell r="S12727">
            <v>-5591.2256687819363</v>
          </cell>
        </row>
        <row r="12728">
          <cell r="A12728" t="str">
            <v>LU189911041244306</v>
          </cell>
          <cell r="C12728" t="str">
            <v>LU1899110412</v>
          </cell>
          <cell r="I12728">
            <v>44306</v>
          </cell>
          <cell r="K12728">
            <v>25036.84</v>
          </cell>
          <cell r="M12728">
            <v>445.06000000000006</v>
          </cell>
          <cell r="O12728">
            <v>57688.690913502636</v>
          </cell>
          <cell r="Q12728">
            <v>0</v>
          </cell>
          <cell r="S12728">
            <v>-5591.2256687819363</v>
          </cell>
        </row>
        <row r="12729">
          <cell r="A12729" t="str">
            <v>LU189911041244307</v>
          </cell>
          <cell r="C12729" t="str">
            <v>LU1899110412</v>
          </cell>
          <cell r="I12729">
            <v>44307</v>
          </cell>
          <cell r="K12729">
            <v>25036.84</v>
          </cell>
          <cell r="M12729">
            <v>424.34999999999991</v>
          </cell>
          <cell r="O12729">
            <v>58113.040913502635</v>
          </cell>
          <cell r="Q12729">
            <v>0</v>
          </cell>
          <cell r="S12729">
            <v>-5591.2256687819363</v>
          </cell>
        </row>
        <row r="12730">
          <cell r="A12730" t="str">
            <v>LU189911041244308</v>
          </cell>
          <cell r="C12730" t="str">
            <v>LU1899110412</v>
          </cell>
          <cell r="I12730">
            <v>44308</v>
          </cell>
          <cell r="K12730">
            <v>25036.84</v>
          </cell>
          <cell r="M12730">
            <v>448.51000000000005</v>
          </cell>
          <cell r="O12730">
            <v>58561.550913502637</v>
          </cell>
          <cell r="Q12730">
            <v>0</v>
          </cell>
          <cell r="S12730">
            <v>-5591.2256687819363</v>
          </cell>
        </row>
        <row r="12731">
          <cell r="A12731" t="str">
            <v>LU189911041244309</v>
          </cell>
          <cell r="C12731" t="str">
            <v>LU1899110412</v>
          </cell>
          <cell r="I12731">
            <v>44309</v>
          </cell>
          <cell r="K12731">
            <v>25036.84</v>
          </cell>
          <cell r="M12731">
            <v>453.95</v>
          </cell>
          <cell r="O12731">
            <v>59015.500913502634</v>
          </cell>
          <cell r="Q12731">
            <v>0</v>
          </cell>
          <cell r="S12731">
            <v>-5591.2256687819363</v>
          </cell>
        </row>
        <row r="12732">
          <cell r="A12732" t="str">
            <v>LU189911041244312</v>
          </cell>
          <cell r="C12732" t="str">
            <v>LU1899110412</v>
          </cell>
          <cell r="I12732">
            <v>44312</v>
          </cell>
          <cell r="K12732">
            <v>25036.84</v>
          </cell>
          <cell r="M12732">
            <v>1364.6599999999999</v>
          </cell>
          <cell r="O12732">
            <v>60380.160913502637</v>
          </cell>
          <cell r="Q12732">
            <v>0</v>
          </cell>
          <cell r="S12732">
            <v>-5591.2256687819363</v>
          </cell>
        </row>
        <row r="12733">
          <cell r="A12733" t="str">
            <v>LU189911041244313</v>
          </cell>
          <cell r="C12733" t="str">
            <v>LU1899110412</v>
          </cell>
          <cell r="I12733">
            <v>44313</v>
          </cell>
          <cell r="K12733">
            <v>25036.84</v>
          </cell>
          <cell r="M12733">
            <v>454.03000000000003</v>
          </cell>
          <cell r="O12733">
            <v>60834.190913502636</v>
          </cell>
          <cell r="Q12733">
            <v>0</v>
          </cell>
          <cell r="S12733">
            <v>-5591.2256687819363</v>
          </cell>
        </row>
        <row r="12734">
          <cell r="A12734" t="str">
            <v>LU189911041244314</v>
          </cell>
          <cell r="C12734" t="str">
            <v>LU1899110412</v>
          </cell>
          <cell r="I12734">
            <v>44314</v>
          </cell>
          <cell r="K12734">
            <v>25036.84</v>
          </cell>
          <cell r="M12734">
            <v>454.16999999999996</v>
          </cell>
          <cell r="O12734">
            <v>61288.360913502635</v>
          </cell>
          <cell r="Q12734">
            <v>0</v>
          </cell>
          <cell r="S12734">
            <v>-5591.2256687819363</v>
          </cell>
        </row>
        <row r="12735">
          <cell r="A12735" t="str">
            <v>LU189911041244315</v>
          </cell>
          <cell r="C12735" t="str">
            <v>LU1899110412</v>
          </cell>
          <cell r="I12735">
            <v>44315</v>
          </cell>
          <cell r="K12735">
            <v>25036.84</v>
          </cell>
          <cell r="M12735">
            <v>443.6</v>
          </cell>
          <cell r="O12735">
            <v>61731.960913502633</v>
          </cell>
          <cell r="Q12735">
            <v>0</v>
          </cell>
          <cell r="S12735">
            <v>-5591.2256687819363</v>
          </cell>
        </row>
        <row r="12736">
          <cell r="A12736" t="str">
            <v>LU189911041244316</v>
          </cell>
          <cell r="C12736" t="str">
            <v>LU1899110412</v>
          </cell>
          <cell r="I12736">
            <v>44316</v>
          </cell>
          <cell r="K12736">
            <v>25036.84</v>
          </cell>
          <cell r="M12736">
            <v>483.97000000000008</v>
          </cell>
          <cell r="O12736">
            <v>62215.930913502634</v>
          </cell>
          <cell r="Q12736">
            <v>0</v>
          </cell>
          <cell r="S12736">
            <v>-5591.2256687819363</v>
          </cell>
        </row>
        <row r="12737">
          <cell r="A12737" t="str">
            <v>LU189911041244319</v>
          </cell>
          <cell r="C12737" t="str">
            <v>LU1899110412</v>
          </cell>
          <cell r="I12737">
            <v>44319</v>
          </cell>
          <cell r="K12737">
            <v>25036.84</v>
          </cell>
          <cell r="M12737">
            <v>1283.7</v>
          </cell>
          <cell r="O12737">
            <v>63499.630913502631</v>
          </cell>
          <cell r="Q12737">
            <v>0</v>
          </cell>
          <cell r="S12737">
            <v>-5591.2256687819363</v>
          </cell>
        </row>
        <row r="12738">
          <cell r="A12738" t="str">
            <v>LU189911041244320</v>
          </cell>
          <cell r="C12738" t="str">
            <v>LU1899110412</v>
          </cell>
          <cell r="I12738">
            <v>44320</v>
          </cell>
          <cell r="K12738">
            <v>25036.84</v>
          </cell>
          <cell r="M12738">
            <v>443.8599999999999</v>
          </cell>
          <cell r="O12738">
            <v>63943.490913502632</v>
          </cell>
          <cell r="Q12738">
            <v>0</v>
          </cell>
          <cell r="S12738">
            <v>-5591.2256687819363</v>
          </cell>
        </row>
        <row r="12739">
          <cell r="A12739" t="str">
            <v>LU189911041244321</v>
          </cell>
          <cell r="C12739" t="str">
            <v>LU1899110412</v>
          </cell>
          <cell r="I12739">
            <v>44321</v>
          </cell>
          <cell r="K12739">
            <v>25036.84</v>
          </cell>
          <cell r="M12739">
            <v>442.81</v>
          </cell>
          <cell r="O12739">
            <v>64386.30091350263</v>
          </cell>
          <cell r="Q12739">
            <v>0</v>
          </cell>
          <cell r="S12739">
            <v>-5591.2256687819363</v>
          </cell>
        </row>
        <row r="12740">
          <cell r="A12740" t="str">
            <v>LU189911041244322</v>
          </cell>
          <cell r="C12740" t="str">
            <v>LU1899110412</v>
          </cell>
          <cell r="I12740">
            <v>44322</v>
          </cell>
          <cell r="K12740">
            <v>25036.84</v>
          </cell>
          <cell r="M12740">
            <v>505.92999999999995</v>
          </cell>
          <cell r="O12740">
            <v>64892.23091350263</v>
          </cell>
          <cell r="Q12740">
            <v>0</v>
          </cell>
          <cell r="S12740">
            <v>-5591.2256687819363</v>
          </cell>
        </row>
        <row r="12741">
          <cell r="A12741" t="str">
            <v>LU189911041244323</v>
          </cell>
          <cell r="C12741" t="str">
            <v>LU1899110412</v>
          </cell>
          <cell r="I12741">
            <v>44323</v>
          </cell>
          <cell r="K12741">
            <v>25036.84</v>
          </cell>
          <cell r="M12741">
            <v>448.86999999999995</v>
          </cell>
          <cell r="O12741">
            <v>65341.100913502632</v>
          </cell>
          <cell r="Q12741">
            <v>0</v>
          </cell>
          <cell r="S12741">
            <v>-5591.2256687819363</v>
          </cell>
        </row>
        <row r="12742">
          <cell r="A12742" t="str">
            <v>LU189911041244326</v>
          </cell>
          <cell r="C12742" t="str">
            <v>LU1899110412</v>
          </cell>
          <cell r="I12742">
            <v>44326</v>
          </cell>
          <cell r="K12742">
            <v>25036.84</v>
          </cell>
          <cell r="M12742">
            <v>1348.84</v>
          </cell>
          <cell r="O12742">
            <v>66689.940913502636</v>
          </cell>
          <cell r="Q12742">
            <v>0</v>
          </cell>
          <cell r="S12742">
            <v>-5591.2256687819363</v>
          </cell>
        </row>
        <row r="12743">
          <cell r="A12743" t="str">
            <v>LU189911041244327</v>
          </cell>
          <cell r="C12743" t="str">
            <v>LU1899110412</v>
          </cell>
          <cell r="I12743">
            <v>44327</v>
          </cell>
          <cell r="K12743">
            <v>25036.84</v>
          </cell>
          <cell r="M12743">
            <v>453.32</v>
          </cell>
          <cell r="O12743">
            <v>67143.260913502643</v>
          </cell>
          <cell r="Q12743">
            <v>0</v>
          </cell>
          <cell r="S12743">
            <v>-5591.2256687819363</v>
          </cell>
        </row>
        <row r="12744">
          <cell r="A12744" t="str">
            <v>LU189911041244328</v>
          </cell>
          <cell r="C12744" t="str">
            <v>LU1899110412</v>
          </cell>
          <cell r="I12744">
            <v>44328</v>
          </cell>
          <cell r="K12744">
            <v>25036.84</v>
          </cell>
          <cell r="M12744">
            <v>453.15000000000009</v>
          </cell>
          <cell r="O12744">
            <v>67596.410913502637</v>
          </cell>
          <cell r="Q12744">
            <v>0</v>
          </cell>
          <cell r="S12744">
            <v>-5591.2256687819363</v>
          </cell>
        </row>
        <row r="12745">
          <cell r="A12745" t="str">
            <v>LU189911041244330</v>
          </cell>
          <cell r="C12745" t="str">
            <v>LU1899110412</v>
          </cell>
          <cell r="I12745">
            <v>44330</v>
          </cell>
          <cell r="K12745">
            <v>25036.84</v>
          </cell>
          <cell r="M12745">
            <v>908.71000000000015</v>
          </cell>
          <cell r="O12745">
            <v>68505.120913502644</v>
          </cell>
          <cell r="Q12745">
            <v>0</v>
          </cell>
          <cell r="S12745">
            <v>-5591.2256687819363</v>
          </cell>
        </row>
        <row r="12746">
          <cell r="A12746" t="str">
            <v>LU189911041244333</v>
          </cell>
          <cell r="C12746" t="str">
            <v>LU1899110412</v>
          </cell>
          <cell r="I12746">
            <v>44333</v>
          </cell>
          <cell r="K12746">
            <v>25036.84</v>
          </cell>
          <cell r="M12746">
            <v>1358.72</v>
          </cell>
          <cell r="O12746">
            <v>69863.840913502645</v>
          </cell>
          <cell r="Q12746">
            <v>0</v>
          </cell>
          <cell r="S12746">
            <v>-5591.2256687819363</v>
          </cell>
        </row>
        <row r="12747">
          <cell r="A12747" t="str">
            <v>LU189911041244334</v>
          </cell>
          <cell r="C12747" t="str">
            <v>LU1899110412</v>
          </cell>
          <cell r="I12747">
            <v>44334</v>
          </cell>
          <cell r="K12747">
            <v>25036.84</v>
          </cell>
          <cell r="M12747">
            <v>451.46999999999997</v>
          </cell>
          <cell r="O12747">
            <v>70315.310913502646</v>
          </cell>
          <cell r="Q12747">
            <v>0</v>
          </cell>
          <cell r="S12747">
            <v>-5591.2256687819363</v>
          </cell>
        </row>
        <row r="12748">
          <cell r="A12748" t="str">
            <v>LU189911041244335</v>
          </cell>
          <cell r="C12748" t="str">
            <v>LU1899110412</v>
          </cell>
          <cell r="I12748">
            <v>44335</v>
          </cell>
          <cell r="K12748">
            <v>25036.84</v>
          </cell>
          <cell r="M12748">
            <v>452.12000000000006</v>
          </cell>
          <cell r="O12748">
            <v>70767.430913502641</v>
          </cell>
          <cell r="Q12748">
            <v>0</v>
          </cell>
          <cell r="S12748">
            <v>-5591.2256687819363</v>
          </cell>
        </row>
        <row r="12749">
          <cell r="A12749" t="str">
            <v>LU189911041244336</v>
          </cell>
          <cell r="C12749" t="str">
            <v>LU1899110412</v>
          </cell>
          <cell r="I12749">
            <v>44336</v>
          </cell>
          <cell r="K12749">
            <v>25036.84</v>
          </cell>
          <cell r="M12749">
            <v>456.52000000000004</v>
          </cell>
          <cell r="O12749">
            <v>71223.950913502646</v>
          </cell>
          <cell r="Q12749">
            <v>0</v>
          </cell>
          <cell r="S12749">
            <v>-5591.2256687819363</v>
          </cell>
        </row>
        <row r="12750">
          <cell r="A12750" t="str">
            <v>LU189911041244337</v>
          </cell>
          <cell r="C12750" t="str">
            <v>LU1899110412</v>
          </cell>
          <cell r="I12750">
            <v>44337</v>
          </cell>
          <cell r="K12750">
            <v>25036.84</v>
          </cell>
          <cell r="M12750">
            <v>457.74</v>
          </cell>
          <cell r="O12750">
            <v>71681.690913502651</v>
          </cell>
          <cell r="Q12750">
            <v>0</v>
          </cell>
          <cell r="S12750">
            <v>-5591.2256687819363</v>
          </cell>
        </row>
        <row r="12751">
          <cell r="A12751" t="str">
            <v>LU189911041244341</v>
          </cell>
          <cell r="C12751" t="str">
            <v>LU1899110412</v>
          </cell>
          <cell r="I12751">
            <v>44341</v>
          </cell>
          <cell r="K12751">
            <v>25036.84</v>
          </cell>
          <cell r="M12751">
            <v>1834.8200000000002</v>
          </cell>
          <cell r="O12751">
            <v>73516.510913502658</v>
          </cell>
          <cell r="Q12751">
            <v>0</v>
          </cell>
          <cell r="S12751">
            <v>-5591.2256687819363</v>
          </cell>
        </row>
        <row r="12752">
          <cell r="A12752" t="str">
            <v>LU189911041244342</v>
          </cell>
          <cell r="C12752" t="str">
            <v>LU1899110412</v>
          </cell>
          <cell r="I12752">
            <v>44342</v>
          </cell>
          <cell r="K12752">
            <v>25036.84</v>
          </cell>
          <cell r="M12752">
            <v>455.98000000000008</v>
          </cell>
          <cell r="O12752">
            <v>73972.490913502654</v>
          </cell>
          <cell r="Q12752">
            <v>0</v>
          </cell>
          <cell r="S12752">
            <v>-5591.2256687819363</v>
          </cell>
        </row>
        <row r="12753">
          <cell r="A12753" t="str">
            <v>LU189911041244343</v>
          </cell>
          <cell r="C12753" t="str">
            <v>LU1899110412</v>
          </cell>
          <cell r="I12753">
            <v>44343</v>
          </cell>
          <cell r="K12753">
            <v>25036.84</v>
          </cell>
          <cell r="M12753">
            <v>461.54999999999995</v>
          </cell>
          <cell r="O12753">
            <v>74434.040913502657</v>
          </cell>
          <cell r="Q12753">
            <v>0</v>
          </cell>
          <cell r="S12753">
            <v>-5591.2256687819363</v>
          </cell>
        </row>
        <row r="12754">
          <cell r="A12754" t="str">
            <v>LU189911041244344</v>
          </cell>
          <cell r="C12754" t="str">
            <v>LU1899110412</v>
          </cell>
          <cell r="I12754">
            <v>44344</v>
          </cell>
          <cell r="K12754">
            <v>25036.84</v>
          </cell>
          <cell r="M12754">
            <v>461.24000000000007</v>
          </cell>
          <cell r="O12754">
            <v>74895.280913502662</v>
          </cell>
          <cell r="Q12754">
            <v>0</v>
          </cell>
          <cell r="S12754">
            <v>-5591.2256687819363</v>
          </cell>
        </row>
        <row r="12755">
          <cell r="A12755" t="str">
            <v>LU189911041244347</v>
          </cell>
          <cell r="C12755" t="str">
            <v>LU1899110412</v>
          </cell>
          <cell r="I12755">
            <v>44347</v>
          </cell>
          <cell r="K12755">
            <v>25036.84</v>
          </cell>
          <cell r="M12755">
            <v>1266.3700000000001</v>
          </cell>
          <cell r="O12755">
            <v>76161.650913502657</v>
          </cell>
          <cell r="Q12755">
            <v>0</v>
          </cell>
          <cell r="S12755">
            <v>-5591.2256687819363</v>
          </cell>
        </row>
        <row r="12756">
          <cell r="A12756" t="str">
            <v>LU189911041244348</v>
          </cell>
          <cell r="C12756" t="str">
            <v>LU1899110412</v>
          </cell>
          <cell r="I12756">
            <v>44348</v>
          </cell>
          <cell r="K12756">
            <v>25036.84</v>
          </cell>
          <cell r="M12756">
            <v>15.489999999999995</v>
          </cell>
          <cell r="O12756">
            <v>76177.140913502662</v>
          </cell>
          <cell r="Q12756">
            <v>0</v>
          </cell>
          <cell r="S12756">
            <v>-5591.2256687819363</v>
          </cell>
        </row>
        <row r="12757">
          <cell r="A12757" t="str">
            <v>LU189911041244349</v>
          </cell>
          <cell r="C12757" t="str">
            <v>LU1899110412</v>
          </cell>
          <cell r="I12757">
            <v>44349</v>
          </cell>
          <cell r="K12757">
            <v>25036.84</v>
          </cell>
          <cell r="M12757">
            <v>462.01</v>
          </cell>
          <cell r="O12757">
            <v>76639.150913502657</v>
          </cell>
          <cell r="Q12757">
            <v>0</v>
          </cell>
          <cell r="S12757">
            <v>-5591.2256687819363</v>
          </cell>
        </row>
        <row r="12758">
          <cell r="A12758" t="str">
            <v>LU189911041244350</v>
          </cell>
          <cell r="C12758" t="str">
            <v>LU1899110412</v>
          </cell>
          <cell r="I12758">
            <v>44350</v>
          </cell>
          <cell r="K12758">
            <v>25036.84</v>
          </cell>
          <cell r="M12758">
            <v>460.38</v>
          </cell>
          <cell r="O12758">
            <v>77099.530913502662</v>
          </cell>
          <cell r="Q12758">
            <v>0</v>
          </cell>
          <cell r="S12758">
            <v>-5591.2256687819363</v>
          </cell>
        </row>
        <row r="12759">
          <cell r="A12759" t="str">
            <v>LU189911041244351</v>
          </cell>
          <cell r="C12759" t="str">
            <v>LU1899110412</v>
          </cell>
          <cell r="I12759">
            <v>44351</v>
          </cell>
          <cell r="K12759">
            <v>25036.84</v>
          </cell>
          <cell r="M12759">
            <v>447.18999999999994</v>
          </cell>
          <cell r="O12759">
            <v>77546.720913502664</v>
          </cell>
          <cell r="Q12759">
            <v>0</v>
          </cell>
          <cell r="S12759">
            <v>-5591.2256687819363</v>
          </cell>
        </row>
        <row r="12760">
          <cell r="A12760" t="str">
            <v>LU189911041244354</v>
          </cell>
          <cell r="C12760" t="str">
            <v>LU1899110412</v>
          </cell>
          <cell r="I12760">
            <v>44354</v>
          </cell>
          <cell r="K12760">
            <v>25036.84</v>
          </cell>
          <cell r="M12760">
            <v>1388.32</v>
          </cell>
          <cell r="O12760">
            <v>78935.040913502671</v>
          </cell>
          <cell r="Q12760">
            <v>0</v>
          </cell>
          <cell r="S12760">
            <v>-5591.2256687819363</v>
          </cell>
        </row>
        <row r="12761">
          <cell r="A12761" t="str">
            <v>LU189911041244355</v>
          </cell>
          <cell r="C12761" t="str">
            <v>LU1899110412</v>
          </cell>
          <cell r="I12761">
            <v>44355</v>
          </cell>
          <cell r="K12761">
            <v>25036.84</v>
          </cell>
          <cell r="M12761">
            <v>463.31000000000006</v>
          </cell>
          <cell r="O12761">
            <v>79398.350913502669</v>
          </cell>
          <cell r="Q12761">
            <v>0</v>
          </cell>
          <cell r="S12761">
            <v>-5591.2256687819363</v>
          </cell>
        </row>
        <row r="12762">
          <cell r="A12762" t="str">
            <v>LU189911041244356</v>
          </cell>
          <cell r="C12762" t="str">
            <v>LU1899110412</v>
          </cell>
          <cell r="I12762">
            <v>44356</v>
          </cell>
          <cell r="K12762">
            <v>25036.84</v>
          </cell>
          <cell r="M12762">
            <v>463.71000000000004</v>
          </cell>
          <cell r="O12762">
            <v>79862.060913502675</v>
          </cell>
          <cell r="Q12762">
            <v>0</v>
          </cell>
          <cell r="S12762">
            <v>-5591.2256687819363</v>
          </cell>
        </row>
        <row r="12763">
          <cell r="A12763" t="str">
            <v>LU189911041244357</v>
          </cell>
          <cell r="C12763" t="str">
            <v>LU1899110412</v>
          </cell>
          <cell r="I12763">
            <v>44357</v>
          </cell>
          <cell r="K12763">
            <v>25036.84</v>
          </cell>
          <cell r="M12763">
            <v>668.63</v>
          </cell>
          <cell r="O12763">
            <v>80530.69091350268</v>
          </cell>
          <cell r="Q12763">
            <v>0</v>
          </cell>
          <cell r="S12763">
            <v>-5591.2256687819363</v>
          </cell>
        </row>
        <row r="12764">
          <cell r="A12764" t="str">
            <v>LU189911041244358</v>
          </cell>
          <cell r="C12764" t="str">
            <v>LU1899110412</v>
          </cell>
          <cell r="I12764">
            <v>44358</v>
          </cell>
          <cell r="K12764">
            <v>25036.84</v>
          </cell>
          <cell r="M12764">
            <v>463.73</v>
          </cell>
          <cell r="O12764">
            <v>80994.420913502676</v>
          </cell>
          <cell r="Q12764">
            <v>0</v>
          </cell>
          <cell r="S12764">
            <v>-5591.2256687819363</v>
          </cell>
        </row>
        <row r="12765">
          <cell r="A12765" t="str">
            <v>LU189911041244361</v>
          </cell>
          <cell r="C12765" t="str">
            <v>LU1899110412</v>
          </cell>
          <cell r="I12765">
            <v>44361</v>
          </cell>
          <cell r="K12765">
            <v>25036.84</v>
          </cell>
          <cell r="M12765">
            <v>1387.8200000000002</v>
          </cell>
          <cell r="O12765">
            <v>82382.240913502683</v>
          </cell>
          <cell r="Q12765">
            <v>0</v>
          </cell>
          <cell r="S12765">
            <v>-5591.2256687819363</v>
          </cell>
        </row>
        <row r="12766">
          <cell r="A12766" t="str">
            <v>LU189911041244362</v>
          </cell>
          <cell r="C12766" t="str">
            <v>LU1899110412</v>
          </cell>
          <cell r="I12766">
            <v>44362</v>
          </cell>
          <cell r="K12766">
            <v>25036.84</v>
          </cell>
          <cell r="M12766">
            <v>462.76</v>
          </cell>
          <cell r="O12766">
            <v>82845.000913502678</v>
          </cell>
          <cell r="Q12766">
            <v>0</v>
          </cell>
          <cell r="S12766">
            <v>-5591.2256687819363</v>
          </cell>
        </row>
        <row r="12767">
          <cell r="A12767" t="str">
            <v>LU189911041244363</v>
          </cell>
          <cell r="C12767" t="str">
            <v>LU1899110412</v>
          </cell>
          <cell r="I12767">
            <v>44363</v>
          </cell>
          <cell r="K12767">
            <v>25036.84</v>
          </cell>
          <cell r="M12767">
            <v>447.03999999999996</v>
          </cell>
          <cell r="O12767">
            <v>83292.040913502671</v>
          </cell>
          <cell r="Q12767">
            <v>0</v>
          </cell>
          <cell r="S12767">
            <v>-5591.2256687819363</v>
          </cell>
        </row>
        <row r="12768">
          <cell r="A12768" t="str">
            <v>LU189911041244364</v>
          </cell>
          <cell r="C12768" t="str">
            <v>LU1899110412</v>
          </cell>
          <cell r="I12768">
            <v>44364</v>
          </cell>
          <cell r="K12768">
            <v>25036.84</v>
          </cell>
          <cell r="M12768">
            <v>455.11</v>
          </cell>
          <cell r="O12768">
            <v>83747.150913502672</v>
          </cell>
          <cell r="Q12768">
            <v>0</v>
          </cell>
          <cell r="S12768">
            <v>-5591.2256687819363</v>
          </cell>
        </row>
        <row r="12769">
          <cell r="A12769" t="str">
            <v>LU189911041244365</v>
          </cell>
          <cell r="C12769" t="str">
            <v>LU1899110412</v>
          </cell>
          <cell r="I12769">
            <v>44365</v>
          </cell>
          <cell r="K12769">
            <v>25036.84</v>
          </cell>
          <cell r="M12769">
            <v>451.85</v>
          </cell>
          <cell r="O12769">
            <v>84199.000913502678</v>
          </cell>
          <cell r="Q12769">
            <v>0</v>
          </cell>
          <cell r="S12769">
            <v>-5591.2256687819363</v>
          </cell>
        </row>
        <row r="12770">
          <cell r="A12770" t="str">
            <v>LU189911041244368</v>
          </cell>
          <cell r="C12770" t="str">
            <v>LU1899110412</v>
          </cell>
          <cell r="I12770">
            <v>44368</v>
          </cell>
          <cell r="K12770">
            <v>25036.84</v>
          </cell>
          <cell r="M12770">
            <v>1351.6599999999999</v>
          </cell>
          <cell r="O12770">
            <v>85550.660913502681</v>
          </cell>
          <cell r="Q12770">
            <v>0</v>
          </cell>
          <cell r="S12770">
            <v>-5591.2256687819363</v>
          </cell>
        </row>
        <row r="12771">
          <cell r="A12771" t="str">
            <v>LU189911041244369</v>
          </cell>
          <cell r="C12771" t="str">
            <v>LU1899110412</v>
          </cell>
          <cell r="I12771">
            <v>44369</v>
          </cell>
          <cell r="K12771">
            <v>25036.84</v>
          </cell>
          <cell r="M12771">
            <v>458.99999999999994</v>
          </cell>
          <cell r="O12771">
            <v>86009.660913502681</v>
          </cell>
          <cell r="Q12771">
            <v>0</v>
          </cell>
          <cell r="S12771">
            <v>-5591.2256687819363</v>
          </cell>
        </row>
        <row r="12772">
          <cell r="A12772" t="str">
            <v>LU189911041244371</v>
          </cell>
          <cell r="C12772" t="str">
            <v>LU1899110412</v>
          </cell>
          <cell r="I12772">
            <v>44371</v>
          </cell>
          <cell r="K12772">
            <v>17036.84</v>
          </cell>
          <cell r="M12772">
            <v>653.66000000000008</v>
          </cell>
          <cell r="O12772">
            <v>86663.320913502685</v>
          </cell>
          <cell r="Q12772">
            <v>0</v>
          </cell>
          <cell r="S12772">
            <v>-31287.259271974908</v>
          </cell>
        </row>
        <row r="12773">
          <cell r="A12773" t="str">
            <v>LU189911041244372</v>
          </cell>
          <cell r="C12773" t="str">
            <v>LU1899110412</v>
          </cell>
          <cell r="I12773">
            <v>44372</v>
          </cell>
          <cell r="K12773">
            <v>17036.84</v>
          </cell>
          <cell r="M12773">
            <v>324.80999999999995</v>
          </cell>
          <cell r="O12773">
            <v>86988.130913502682</v>
          </cell>
          <cell r="Q12773">
            <v>0</v>
          </cell>
          <cell r="S12773">
            <v>-31287.259271974908</v>
          </cell>
        </row>
        <row r="12774">
          <cell r="A12774" t="str">
            <v>LU189911041244375</v>
          </cell>
          <cell r="C12774" t="str">
            <v>LU1899110412</v>
          </cell>
          <cell r="I12774">
            <v>44375</v>
          </cell>
          <cell r="K12774">
            <v>17036.84</v>
          </cell>
          <cell r="M12774">
            <v>939.51999999999987</v>
          </cell>
          <cell r="O12774">
            <v>87927.650913502686</v>
          </cell>
          <cell r="Q12774">
            <v>0</v>
          </cell>
          <cell r="S12774">
            <v>-31287.259271974908</v>
          </cell>
        </row>
        <row r="12775">
          <cell r="A12775" t="str">
            <v>LU189911041244376</v>
          </cell>
          <cell r="C12775" t="str">
            <v>LU1899110412</v>
          </cell>
          <cell r="I12775">
            <v>44376</v>
          </cell>
          <cell r="K12775">
            <v>17036.84</v>
          </cell>
          <cell r="M12775">
            <v>316.65999999999997</v>
          </cell>
          <cell r="O12775">
            <v>88244.31091350269</v>
          </cell>
          <cell r="Q12775">
            <v>0</v>
          </cell>
          <cell r="S12775">
            <v>-31287.259271974908</v>
          </cell>
        </row>
        <row r="12776">
          <cell r="A12776" t="str">
            <v>LU189911041244377</v>
          </cell>
          <cell r="C12776" t="str">
            <v>LU1899110412</v>
          </cell>
          <cell r="I12776">
            <v>44377</v>
          </cell>
          <cell r="K12776">
            <v>17036.84</v>
          </cell>
          <cell r="M12776">
            <v>312.05</v>
          </cell>
          <cell r="O12776">
            <v>88556.360913502693</v>
          </cell>
          <cell r="Q12776">
            <v>0</v>
          </cell>
          <cell r="S12776">
            <v>-31287.259271974908</v>
          </cell>
        </row>
        <row r="12777">
          <cell r="A12777" t="str">
            <v>LU189911041244378</v>
          </cell>
          <cell r="C12777" t="str">
            <v>LU1899110412</v>
          </cell>
          <cell r="I12777">
            <v>44378</v>
          </cell>
          <cell r="K12777">
            <v>17036.84</v>
          </cell>
          <cell r="M12777">
            <v>311.65999999999997</v>
          </cell>
          <cell r="O12777">
            <v>88868.020913502696</v>
          </cell>
          <cell r="Q12777">
            <v>0</v>
          </cell>
          <cell r="S12777">
            <v>-31287.259271974908</v>
          </cell>
        </row>
        <row r="12778">
          <cell r="A12778" t="str">
            <v>LU189911041244379</v>
          </cell>
          <cell r="C12778" t="str">
            <v>LU1899110412</v>
          </cell>
          <cell r="I12778">
            <v>44379</v>
          </cell>
          <cell r="K12778">
            <v>17036.84</v>
          </cell>
          <cell r="M12778">
            <v>317.73999999999995</v>
          </cell>
          <cell r="O12778">
            <v>89185.760913502701</v>
          </cell>
          <cell r="Q12778">
            <v>0</v>
          </cell>
          <cell r="S12778">
            <v>-31287.259271974908</v>
          </cell>
        </row>
        <row r="12779">
          <cell r="A12779" t="str">
            <v>LU189911041244382</v>
          </cell>
          <cell r="C12779" t="str">
            <v>LU1899110412</v>
          </cell>
          <cell r="I12779">
            <v>44382</v>
          </cell>
          <cell r="K12779">
            <v>17036.84</v>
          </cell>
          <cell r="M12779">
            <v>1074.42</v>
          </cell>
          <cell r="O12779">
            <v>90260.1809135027</v>
          </cell>
          <cell r="Q12779">
            <v>0</v>
          </cell>
          <cell r="S12779">
            <v>-31287.259271974908</v>
          </cell>
        </row>
        <row r="12780">
          <cell r="A12780" t="str">
            <v>LU189911041244383</v>
          </cell>
          <cell r="C12780" t="str">
            <v>LU1899110412</v>
          </cell>
          <cell r="I12780">
            <v>44383</v>
          </cell>
          <cell r="K12780">
            <v>17036.84</v>
          </cell>
          <cell r="M12780">
            <v>316.56</v>
          </cell>
          <cell r="O12780">
            <v>90576.740913502697</v>
          </cell>
          <cell r="Q12780">
            <v>0</v>
          </cell>
          <cell r="S12780">
            <v>-31287.259271974908</v>
          </cell>
        </row>
        <row r="12781">
          <cell r="A12781" t="str">
            <v>LU189911041244384</v>
          </cell>
          <cell r="C12781" t="str">
            <v>LU1899110412</v>
          </cell>
          <cell r="I12781">
            <v>44384</v>
          </cell>
          <cell r="K12781">
            <v>17036.84</v>
          </cell>
          <cell r="M12781">
            <v>316.94999999999993</v>
          </cell>
          <cell r="O12781">
            <v>90893.690913502694</v>
          </cell>
          <cell r="Q12781">
            <v>0</v>
          </cell>
          <cell r="S12781">
            <v>-31287.259271974908</v>
          </cell>
        </row>
        <row r="12782">
          <cell r="A12782" t="str">
            <v>LU189911041244385</v>
          </cell>
          <cell r="C12782" t="str">
            <v>LU1899110412</v>
          </cell>
          <cell r="I12782">
            <v>44385</v>
          </cell>
          <cell r="K12782">
            <v>17036.84</v>
          </cell>
          <cell r="M12782">
            <v>318.40999999999997</v>
          </cell>
          <cell r="O12782">
            <v>91212.100913502698</v>
          </cell>
          <cell r="Q12782">
            <v>0</v>
          </cell>
          <cell r="S12782">
            <v>-31287.259271974908</v>
          </cell>
        </row>
        <row r="12783">
          <cell r="A12783" t="str">
            <v>LU189911041244386</v>
          </cell>
          <cell r="C12783" t="str">
            <v>LU1899110412</v>
          </cell>
          <cell r="I12783">
            <v>44386</v>
          </cell>
          <cell r="K12783">
            <v>17036.84</v>
          </cell>
          <cell r="M12783">
            <v>317.46000000000004</v>
          </cell>
          <cell r="O12783">
            <v>91529.560913502704</v>
          </cell>
          <cell r="Q12783">
            <v>0</v>
          </cell>
          <cell r="S12783">
            <v>-31287.259271974908</v>
          </cell>
        </row>
        <row r="12784">
          <cell r="A12784" t="str">
            <v>LU189911041244389</v>
          </cell>
          <cell r="C12784" t="str">
            <v>LU1899110412</v>
          </cell>
          <cell r="I12784">
            <v>44389</v>
          </cell>
          <cell r="K12784">
            <v>17036.84</v>
          </cell>
          <cell r="M12784">
            <v>956.93000000000006</v>
          </cell>
          <cell r="O12784">
            <v>92486.490913502697</v>
          </cell>
          <cell r="Q12784">
            <v>0</v>
          </cell>
          <cell r="S12784">
            <v>-31287.259271974908</v>
          </cell>
        </row>
        <row r="12785">
          <cell r="A12785" t="str">
            <v>LU189911041244390</v>
          </cell>
          <cell r="C12785" t="str">
            <v>LU1899110412</v>
          </cell>
          <cell r="I12785">
            <v>44390</v>
          </cell>
          <cell r="K12785">
            <v>17036.84</v>
          </cell>
          <cell r="M12785">
            <v>255.66000000000003</v>
          </cell>
          <cell r="O12785">
            <v>92742.150913502701</v>
          </cell>
          <cell r="Q12785">
            <v>0</v>
          </cell>
          <cell r="S12785">
            <v>-31287.259271974908</v>
          </cell>
        </row>
        <row r="12786">
          <cell r="A12786" t="str">
            <v>LU189911041244391</v>
          </cell>
          <cell r="C12786" t="str">
            <v>LU1899110412</v>
          </cell>
          <cell r="I12786">
            <v>44391</v>
          </cell>
          <cell r="K12786">
            <v>17036.84</v>
          </cell>
          <cell r="M12786">
            <v>322.72000000000003</v>
          </cell>
          <cell r="O12786">
            <v>93064.870913502702</v>
          </cell>
          <cell r="Q12786">
            <v>0</v>
          </cell>
          <cell r="S12786">
            <v>-31287.259271974908</v>
          </cell>
        </row>
        <row r="12787">
          <cell r="A12787" t="str">
            <v>LU189911041244392</v>
          </cell>
          <cell r="C12787" t="str">
            <v>LU1899110412</v>
          </cell>
          <cell r="I12787">
            <v>44392</v>
          </cell>
          <cell r="K12787">
            <v>17036.84</v>
          </cell>
          <cell r="M12787">
            <v>318.41000000000003</v>
          </cell>
          <cell r="O12787">
            <v>93383.280913502706</v>
          </cell>
          <cell r="Q12787">
            <v>0</v>
          </cell>
          <cell r="S12787">
            <v>-31287.259271974908</v>
          </cell>
        </row>
        <row r="12788">
          <cell r="A12788" t="str">
            <v>LU189911041244393</v>
          </cell>
          <cell r="C12788" t="str">
            <v>LU1899110412</v>
          </cell>
          <cell r="I12788">
            <v>44393</v>
          </cell>
          <cell r="K12788">
            <v>17036.84</v>
          </cell>
          <cell r="M12788">
            <v>233.87000000000006</v>
          </cell>
          <cell r="O12788">
            <v>93617.150913502701</v>
          </cell>
          <cell r="Q12788">
            <v>0</v>
          </cell>
          <cell r="S12788">
            <v>-31287.259271974908</v>
          </cell>
        </row>
        <row r="12789">
          <cell r="A12789" t="str">
            <v>LU189911041244396</v>
          </cell>
          <cell r="C12789" t="str">
            <v>LU1899110412</v>
          </cell>
          <cell r="I12789">
            <v>44396</v>
          </cell>
          <cell r="K12789">
            <v>15536.84</v>
          </cell>
          <cell r="M12789">
            <v>885.76</v>
          </cell>
          <cell r="O12789">
            <v>94502.910913502696</v>
          </cell>
          <cell r="Q12789">
            <v>0</v>
          </cell>
          <cell r="S12789">
            <v>-36775.06319936354</v>
          </cell>
        </row>
        <row r="12790">
          <cell r="A12790" t="str">
            <v>LU189911041244397</v>
          </cell>
          <cell r="C12790" t="str">
            <v>LU1899110412</v>
          </cell>
          <cell r="I12790">
            <v>44397</v>
          </cell>
          <cell r="K12790">
            <v>15536.84</v>
          </cell>
          <cell r="M12790">
            <v>294.23</v>
          </cell>
          <cell r="O12790">
            <v>94797.140913502692</v>
          </cell>
          <cell r="Q12790">
            <v>0</v>
          </cell>
          <cell r="S12790">
            <v>-36775.06319936354</v>
          </cell>
        </row>
        <row r="12791">
          <cell r="A12791" t="str">
            <v>LU189911041244398</v>
          </cell>
          <cell r="C12791" t="str">
            <v>LU1899110412</v>
          </cell>
          <cell r="I12791">
            <v>44398</v>
          </cell>
          <cell r="K12791">
            <v>15536.84</v>
          </cell>
          <cell r="M12791">
            <v>290.85000000000002</v>
          </cell>
          <cell r="O12791">
            <v>95087.990913502697</v>
          </cell>
          <cell r="Q12791">
            <v>0</v>
          </cell>
          <cell r="S12791">
            <v>-36775.06319936354</v>
          </cell>
        </row>
        <row r="12792">
          <cell r="A12792" t="str">
            <v>LU189911041244399</v>
          </cell>
          <cell r="C12792" t="str">
            <v>LU1899110412</v>
          </cell>
          <cell r="I12792">
            <v>44399</v>
          </cell>
          <cell r="K12792">
            <v>15536.84</v>
          </cell>
          <cell r="M12792">
            <v>291.64999999999998</v>
          </cell>
          <cell r="O12792">
            <v>95379.640913502692</v>
          </cell>
          <cell r="Q12792">
            <v>0</v>
          </cell>
          <cell r="S12792">
            <v>-36775.06319936354</v>
          </cell>
        </row>
        <row r="12793">
          <cell r="A12793" t="str">
            <v>LU189911041244400</v>
          </cell>
          <cell r="C12793" t="str">
            <v>LU1899110412</v>
          </cell>
          <cell r="I12793">
            <v>44400</v>
          </cell>
          <cell r="K12793">
            <v>15536.84</v>
          </cell>
          <cell r="M12793">
            <v>289.47000000000003</v>
          </cell>
          <cell r="O12793">
            <v>95669.110913502693</v>
          </cell>
          <cell r="Q12793">
            <v>0</v>
          </cell>
          <cell r="S12793">
            <v>-36775.06319936354</v>
          </cell>
        </row>
        <row r="12794">
          <cell r="A12794" t="str">
            <v>LU189911041244403</v>
          </cell>
          <cell r="C12794" t="str">
            <v>LU1899110412</v>
          </cell>
          <cell r="I12794">
            <v>44403</v>
          </cell>
          <cell r="K12794">
            <v>15536.84</v>
          </cell>
          <cell r="M12794">
            <v>869.84000000000015</v>
          </cell>
          <cell r="O12794">
            <v>96538.950913502689</v>
          </cell>
          <cell r="Q12794">
            <v>0</v>
          </cell>
          <cell r="S12794">
            <v>-36775.06319936354</v>
          </cell>
        </row>
        <row r="12795">
          <cell r="A12795" t="str">
            <v>LU189911041244404</v>
          </cell>
          <cell r="C12795" t="str">
            <v>LU1899110412</v>
          </cell>
          <cell r="I12795">
            <v>44404</v>
          </cell>
          <cell r="K12795">
            <v>15536.84</v>
          </cell>
          <cell r="M12795">
            <v>289.28000000000003</v>
          </cell>
          <cell r="O12795">
            <v>96828.230913502688</v>
          </cell>
          <cell r="Q12795">
            <v>0</v>
          </cell>
          <cell r="S12795">
            <v>-36775.06319936354</v>
          </cell>
        </row>
        <row r="12796">
          <cell r="A12796" t="str">
            <v>LU189911041244405</v>
          </cell>
          <cell r="C12796" t="str">
            <v>LU1899110412</v>
          </cell>
          <cell r="I12796">
            <v>44405</v>
          </cell>
          <cell r="K12796">
            <v>15536.84</v>
          </cell>
          <cell r="M12796">
            <v>288.86</v>
          </cell>
          <cell r="O12796">
            <v>97117.090913502689</v>
          </cell>
          <cell r="Q12796">
            <v>0</v>
          </cell>
          <cell r="S12796">
            <v>-36775.06319936354</v>
          </cell>
        </row>
        <row r="12797">
          <cell r="A12797" t="str">
            <v>LU189911041244406</v>
          </cell>
          <cell r="C12797" t="str">
            <v>LU1899110412</v>
          </cell>
          <cell r="I12797">
            <v>44406</v>
          </cell>
          <cell r="K12797">
            <v>15536.84</v>
          </cell>
          <cell r="M12797">
            <v>292.07</v>
          </cell>
          <cell r="O12797">
            <v>97409.160913502696</v>
          </cell>
          <cell r="Q12797">
            <v>0</v>
          </cell>
          <cell r="S12797">
            <v>-36775.06319936354</v>
          </cell>
        </row>
        <row r="12798">
          <cell r="A12798" t="str">
            <v>LU189911041244407</v>
          </cell>
          <cell r="C12798" t="str">
            <v>LU1899110412</v>
          </cell>
          <cell r="I12798">
            <v>44407</v>
          </cell>
          <cell r="K12798">
            <v>15536.84</v>
          </cell>
          <cell r="M12798">
            <v>373.03999999999996</v>
          </cell>
          <cell r="O12798">
            <v>97782.200913502689</v>
          </cell>
          <cell r="Q12798">
            <v>0</v>
          </cell>
          <cell r="S12798">
            <v>-36775.06319936354</v>
          </cell>
        </row>
        <row r="12799">
          <cell r="A12799" t="str">
            <v>LU189911041244410</v>
          </cell>
          <cell r="C12799" t="str">
            <v>LU1899110412</v>
          </cell>
          <cell r="I12799">
            <v>44410</v>
          </cell>
          <cell r="K12799">
            <v>15536.84</v>
          </cell>
          <cell r="M12799">
            <v>517.92000000000007</v>
          </cell>
          <cell r="O12799">
            <v>98300.120913502687</v>
          </cell>
          <cell r="Q12799">
            <v>0</v>
          </cell>
          <cell r="S12799">
            <v>-36775.06319936354</v>
          </cell>
        </row>
        <row r="12800">
          <cell r="A12800" t="str">
            <v>LU189911041244411</v>
          </cell>
          <cell r="C12800" t="str">
            <v>LU1899110412</v>
          </cell>
          <cell r="I12800">
            <v>44411</v>
          </cell>
          <cell r="K12800">
            <v>15536.84</v>
          </cell>
          <cell r="M12800">
            <v>282.38</v>
          </cell>
          <cell r="O12800">
            <v>98582.500913502692</v>
          </cell>
          <cell r="Q12800">
            <v>0</v>
          </cell>
          <cell r="S12800">
            <v>-36775.06319936354</v>
          </cell>
        </row>
        <row r="12801">
          <cell r="A12801" t="str">
            <v>LU189911041244412</v>
          </cell>
          <cell r="C12801" t="str">
            <v>LU1899110412</v>
          </cell>
          <cell r="I12801">
            <v>44412</v>
          </cell>
          <cell r="K12801">
            <v>15536.84</v>
          </cell>
          <cell r="M12801">
            <v>290.41999999999996</v>
          </cell>
          <cell r="O12801">
            <v>98872.92091350269</v>
          </cell>
          <cell r="Q12801">
            <v>0</v>
          </cell>
          <cell r="S12801">
            <v>-36775.06319936354</v>
          </cell>
        </row>
        <row r="12802">
          <cell r="A12802" t="str">
            <v>LU189911041244413</v>
          </cell>
          <cell r="C12802" t="str">
            <v>LU1899110412</v>
          </cell>
          <cell r="I12802">
            <v>44413</v>
          </cell>
          <cell r="K12802">
            <v>15536.84</v>
          </cell>
          <cell r="M12802">
            <v>294.15000000000003</v>
          </cell>
          <cell r="O12802">
            <v>99167.070913502685</v>
          </cell>
          <cell r="Q12802">
            <v>0</v>
          </cell>
          <cell r="S12802">
            <v>-36775.06319936354</v>
          </cell>
        </row>
        <row r="12803">
          <cell r="A12803" t="str">
            <v>LU189911041244414</v>
          </cell>
          <cell r="C12803" t="str">
            <v>LU1899110412</v>
          </cell>
          <cell r="I12803">
            <v>44414</v>
          </cell>
          <cell r="K12803">
            <v>15536.84</v>
          </cell>
          <cell r="M12803">
            <v>288.06</v>
          </cell>
          <cell r="O12803">
            <v>99455.130913502682</v>
          </cell>
          <cell r="Q12803">
            <v>0</v>
          </cell>
          <cell r="S12803">
            <v>-36775.06319936354</v>
          </cell>
        </row>
        <row r="12804">
          <cell r="A12804" t="str">
            <v>LU189911041244417</v>
          </cell>
          <cell r="C12804" t="str">
            <v>LU1899110412</v>
          </cell>
          <cell r="I12804">
            <v>44417</v>
          </cell>
          <cell r="K12804">
            <v>15536.84</v>
          </cell>
          <cell r="M12804">
            <v>863.23</v>
          </cell>
          <cell r="O12804">
            <v>100318.36091350268</v>
          </cell>
          <cell r="Q12804">
            <v>0</v>
          </cell>
          <cell r="S12804">
            <v>-36775.06319936354</v>
          </cell>
        </row>
        <row r="12805">
          <cell r="A12805" t="str">
            <v>LU189911041244418</v>
          </cell>
          <cell r="C12805" t="str">
            <v>LU1899110412</v>
          </cell>
          <cell r="I12805">
            <v>44418</v>
          </cell>
          <cell r="K12805">
            <v>15536.84</v>
          </cell>
          <cell r="M12805">
            <v>287.61</v>
          </cell>
          <cell r="O12805">
            <v>100605.97091350268</v>
          </cell>
          <cell r="Q12805">
            <v>0</v>
          </cell>
          <cell r="S12805">
            <v>-36775.06319936354</v>
          </cell>
        </row>
        <row r="12806">
          <cell r="A12806" t="str">
            <v>LU189911041244419</v>
          </cell>
          <cell r="C12806" t="str">
            <v>LU1899110412</v>
          </cell>
          <cell r="I12806">
            <v>44419</v>
          </cell>
          <cell r="K12806">
            <v>15536.84</v>
          </cell>
          <cell r="M12806">
            <v>288.81</v>
          </cell>
          <cell r="O12806">
            <v>100894.78091350268</v>
          </cell>
          <cell r="Q12806">
            <v>0</v>
          </cell>
          <cell r="S12806">
            <v>-36775.06319936354</v>
          </cell>
        </row>
        <row r="12807">
          <cell r="A12807" t="str">
            <v>LU189911041244420</v>
          </cell>
          <cell r="C12807" t="str">
            <v>LU1899110412</v>
          </cell>
          <cell r="I12807">
            <v>44420</v>
          </cell>
          <cell r="K12807">
            <v>15536.84</v>
          </cell>
          <cell r="M12807">
            <v>287</v>
          </cell>
          <cell r="O12807">
            <v>101181.78091350268</v>
          </cell>
          <cell r="Q12807">
            <v>0</v>
          </cell>
          <cell r="S12807">
            <v>-36775.06319936354</v>
          </cell>
        </row>
        <row r="12808">
          <cell r="A12808" t="str">
            <v>LU189911041244421</v>
          </cell>
          <cell r="C12808" t="str">
            <v>LU1899110412</v>
          </cell>
          <cell r="I12808">
            <v>44421</v>
          </cell>
          <cell r="K12808">
            <v>15536.84</v>
          </cell>
          <cell r="M12808">
            <v>285.34000000000003</v>
          </cell>
          <cell r="O12808">
            <v>101467.12091350267</v>
          </cell>
          <cell r="Q12808">
            <v>0</v>
          </cell>
          <cell r="S12808">
            <v>-36775.06319936354</v>
          </cell>
        </row>
        <row r="12809">
          <cell r="A12809" t="str">
            <v>LU189911041244424</v>
          </cell>
          <cell r="C12809" t="str">
            <v>LU1899110412</v>
          </cell>
          <cell r="I12809">
            <v>44424</v>
          </cell>
          <cell r="K12809">
            <v>15536.84</v>
          </cell>
          <cell r="M12809">
            <v>861.41</v>
          </cell>
          <cell r="O12809">
            <v>102328.53091350268</v>
          </cell>
          <cell r="Q12809">
            <v>0</v>
          </cell>
          <cell r="S12809">
            <v>-36775.06319936354</v>
          </cell>
        </row>
        <row r="12810">
          <cell r="A12810" t="str">
            <v>LU189911041244425</v>
          </cell>
          <cell r="C12810" t="str">
            <v>LU1899110412</v>
          </cell>
          <cell r="I12810">
            <v>44425</v>
          </cell>
          <cell r="K12810">
            <v>15536.84</v>
          </cell>
          <cell r="M12810">
            <v>287.7</v>
          </cell>
          <cell r="O12810">
            <v>102616.23091350267</v>
          </cell>
          <cell r="Q12810">
            <v>0</v>
          </cell>
          <cell r="S12810">
            <v>-36775.06319936354</v>
          </cell>
        </row>
        <row r="12811">
          <cell r="A12811" t="str">
            <v>LU189911041244426</v>
          </cell>
          <cell r="C12811" t="str">
            <v>LU1899110412</v>
          </cell>
          <cell r="I12811">
            <v>44426</v>
          </cell>
          <cell r="K12811">
            <v>15536.84</v>
          </cell>
          <cell r="M12811">
            <v>287.57</v>
          </cell>
          <cell r="O12811">
            <v>102903.80091350268</v>
          </cell>
          <cell r="Q12811">
            <v>0</v>
          </cell>
          <cell r="S12811">
            <v>-36775.06319936354</v>
          </cell>
        </row>
        <row r="12812">
          <cell r="A12812" t="str">
            <v>LU189911041244427</v>
          </cell>
          <cell r="C12812" t="str">
            <v>LU1899110412</v>
          </cell>
          <cell r="I12812">
            <v>44427</v>
          </cell>
          <cell r="K12812">
            <v>15536.84</v>
          </cell>
          <cell r="M12812">
            <v>409.48</v>
          </cell>
          <cell r="O12812">
            <v>103313.28091350268</v>
          </cell>
          <cell r="Q12812">
            <v>0</v>
          </cell>
          <cell r="S12812">
            <v>-36775.06319936354</v>
          </cell>
        </row>
        <row r="12813">
          <cell r="A12813" t="str">
            <v>LU189911041244428</v>
          </cell>
          <cell r="C12813" t="str">
            <v>LU1899110412</v>
          </cell>
          <cell r="I12813">
            <v>44428</v>
          </cell>
          <cell r="K12813">
            <v>15536.84</v>
          </cell>
          <cell r="M12813">
            <v>289.86</v>
          </cell>
          <cell r="O12813">
            <v>103603.14091350268</v>
          </cell>
          <cell r="Q12813">
            <v>0</v>
          </cell>
          <cell r="S12813">
            <v>-36775.06319936354</v>
          </cell>
        </row>
        <row r="12814">
          <cell r="A12814" t="str">
            <v>LU189911041244431</v>
          </cell>
          <cell r="C12814" t="str">
            <v>LU1899110412</v>
          </cell>
          <cell r="I12814">
            <v>44431</v>
          </cell>
          <cell r="K12814">
            <v>15536.84</v>
          </cell>
          <cell r="M12814">
            <v>825.34</v>
          </cell>
          <cell r="O12814">
            <v>104428.48091350267</v>
          </cell>
          <cell r="Q12814">
            <v>0</v>
          </cell>
          <cell r="S12814">
            <v>-36775.06319936354</v>
          </cell>
        </row>
        <row r="12815">
          <cell r="A12815" t="str">
            <v>LU189911041244432</v>
          </cell>
          <cell r="C12815" t="str">
            <v>LU1899110412</v>
          </cell>
          <cell r="I12815">
            <v>44432</v>
          </cell>
          <cell r="K12815">
            <v>15536.84</v>
          </cell>
          <cell r="M12815">
            <v>272.45999999999998</v>
          </cell>
          <cell r="O12815">
            <v>104700.94091350268</v>
          </cell>
          <cell r="Q12815">
            <v>0</v>
          </cell>
          <cell r="S12815">
            <v>-36775.06319936354</v>
          </cell>
        </row>
        <row r="12816">
          <cell r="A12816" t="str">
            <v>LU189911041244433</v>
          </cell>
          <cell r="C12816" t="str">
            <v>LU1899110412</v>
          </cell>
          <cell r="I12816">
            <v>44433</v>
          </cell>
          <cell r="K12816">
            <v>15536.84</v>
          </cell>
          <cell r="M12816">
            <v>270.57</v>
          </cell>
          <cell r="O12816">
            <v>104971.51091350269</v>
          </cell>
          <cell r="Q12816">
            <v>0</v>
          </cell>
          <cell r="S12816">
            <v>-36775.06319936354</v>
          </cell>
        </row>
        <row r="12817">
          <cell r="A12817" t="str">
            <v>LU189911041244434</v>
          </cell>
          <cell r="C12817" t="str">
            <v>LU1899110412</v>
          </cell>
          <cell r="I12817">
            <v>44434</v>
          </cell>
          <cell r="K12817">
            <v>15536.84</v>
          </cell>
          <cell r="M12817">
            <v>270.20000000000005</v>
          </cell>
          <cell r="O12817">
            <v>105241.71091350268</v>
          </cell>
          <cell r="Q12817">
            <v>0</v>
          </cell>
          <cell r="S12817">
            <v>-36775.06319936354</v>
          </cell>
        </row>
        <row r="12818">
          <cell r="A12818" t="str">
            <v>LU189911041244435</v>
          </cell>
          <cell r="C12818" t="str">
            <v>LU1899110412</v>
          </cell>
          <cell r="I12818">
            <v>44435</v>
          </cell>
          <cell r="K12818">
            <v>15536.84</v>
          </cell>
          <cell r="M12818">
            <v>273.55</v>
          </cell>
          <cell r="O12818">
            <v>105515.26091350269</v>
          </cell>
          <cell r="Q12818">
            <v>0</v>
          </cell>
          <cell r="S12818">
            <v>-36775.06319936354</v>
          </cell>
        </row>
        <row r="12819">
          <cell r="A12819" t="str">
            <v>LU189911041244438</v>
          </cell>
          <cell r="C12819" t="str">
            <v>LU1899110412</v>
          </cell>
          <cell r="I12819">
            <v>44438</v>
          </cell>
          <cell r="K12819">
            <v>15536.84</v>
          </cell>
          <cell r="M12819">
            <v>828.8</v>
          </cell>
          <cell r="O12819">
            <v>106344.06091350269</v>
          </cell>
          <cell r="Q12819">
            <v>0</v>
          </cell>
          <cell r="S12819">
            <v>-36775.06319936354</v>
          </cell>
        </row>
        <row r="12820">
          <cell r="A12820" t="str">
            <v>LU189911041244439</v>
          </cell>
          <cell r="C12820" t="str">
            <v>LU1899110412</v>
          </cell>
          <cell r="I12820">
            <v>44439</v>
          </cell>
          <cell r="K12820">
            <v>15536.84</v>
          </cell>
          <cell r="M12820">
            <v>211.95</v>
          </cell>
          <cell r="O12820">
            <v>106556.01091350269</v>
          </cell>
          <cell r="Q12820">
            <v>0</v>
          </cell>
          <cell r="S12820">
            <v>-36775.06319936354</v>
          </cell>
        </row>
        <row r="12821">
          <cell r="A12821" t="str">
            <v>LU189911041244440</v>
          </cell>
          <cell r="C12821" t="str">
            <v>LU1899110412</v>
          </cell>
          <cell r="I12821">
            <v>44440</v>
          </cell>
          <cell r="K12821">
            <v>15536.84</v>
          </cell>
          <cell r="M12821">
            <v>5.4899999999999984</v>
          </cell>
          <cell r="O12821">
            <v>106561.50091350269</v>
          </cell>
          <cell r="Q12821">
            <v>0</v>
          </cell>
          <cell r="S12821">
            <v>-36775.06319936354</v>
          </cell>
        </row>
        <row r="12822">
          <cell r="A12822" t="str">
            <v>LU189911041244441</v>
          </cell>
          <cell r="C12822" t="str">
            <v>LU1899110412</v>
          </cell>
          <cell r="I12822">
            <v>44441</v>
          </cell>
          <cell r="K12822">
            <v>15536.84</v>
          </cell>
          <cell r="M12822">
            <v>270.94</v>
          </cell>
          <cell r="O12822">
            <v>106832.44091350269</v>
          </cell>
          <cell r="Q12822">
            <v>0</v>
          </cell>
          <cell r="S12822">
            <v>-36775.06319936354</v>
          </cell>
        </row>
        <row r="12823">
          <cell r="A12823" t="str">
            <v>LU189911041244442</v>
          </cell>
          <cell r="C12823" t="str">
            <v>LU1899110412</v>
          </cell>
          <cell r="I12823">
            <v>44442</v>
          </cell>
          <cell r="K12823">
            <v>15536.84</v>
          </cell>
          <cell r="M12823">
            <v>279.93000000000006</v>
          </cell>
          <cell r="O12823">
            <v>107112.37091350269</v>
          </cell>
          <cell r="Q12823">
            <v>0</v>
          </cell>
          <cell r="S12823">
            <v>-36775.06319936354</v>
          </cell>
        </row>
        <row r="12824">
          <cell r="A12824" t="str">
            <v>LU189911041244445</v>
          </cell>
          <cell r="C12824" t="str">
            <v>LU1899110412</v>
          </cell>
          <cell r="I12824">
            <v>44445</v>
          </cell>
          <cell r="K12824">
            <v>15536.84</v>
          </cell>
          <cell r="M12824">
            <v>818.06000000000017</v>
          </cell>
          <cell r="O12824">
            <v>107930.43091350269</v>
          </cell>
          <cell r="Q12824">
            <v>0</v>
          </cell>
          <cell r="S12824">
            <v>-36775.06319936354</v>
          </cell>
        </row>
        <row r="12825">
          <cell r="A12825" t="str">
            <v>LU189911041244446</v>
          </cell>
          <cell r="C12825" t="str">
            <v>LU1899110412</v>
          </cell>
          <cell r="I12825">
            <v>44446</v>
          </cell>
          <cell r="K12825">
            <v>15536.84</v>
          </cell>
          <cell r="M12825">
            <v>277.42</v>
          </cell>
          <cell r="O12825">
            <v>108207.85091350268</v>
          </cell>
          <cell r="Q12825">
            <v>0</v>
          </cell>
          <cell r="S12825">
            <v>-36775.06319936354</v>
          </cell>
        </row>
        <row r="12826">
          <cell r="A12826" t="str">
            <v>LU189911041244447</v>
          </cell>
          <cell r="C12826" t="str">
            <v>LU1899110412</v>
          </cell>
          <cell r="I12826">
            <v>44447</v>
          </cell>
          <cell r="K12826">
            <v>15536.84</v>
          </cell>
          <cell r="M12826">
            <v>275.73</v>
          </cell>
          <cell r="O12826">
            <v>108483.58091350268</v>
          </cell>
          <cell r="Q12826">
            <v>0</v>
          </cell>
          <cell r="S12826">
            <v>-36775.06319936354</v>
          </cell>
        </row>
        <row r="12827">
          <cell r="A12827" t="str">
            <v>LU189911041244448</v>
          </cell>
          <cell r="C12827" t="str">
            <v>LU1899110412</v>
          </cell>
          <cell r="I12827">
            <v>44448</v>
          </cell>
          <cell r="K12827">
            <v>15536.84</v>
          </cell>
          <cell r="M12827">
            <v>277.5</v>
          </cell>
          <cell r="O12827">
            <v>108761.08091350268</v>
          </cell>
          <cell r="Q12827">
            <v>0</v>
          </cell>
          <cell r="S12827">
            <v>-36775.06319936354</v>
          </cell>
        </row>
        <row r="12828">
          <cell r="A12828" t="str">
            <v>LU189911041244449</v>
          </cell>
          <cell r="C12828" t="str">
            <v>LU1899110412</v>
          </cell>
          <cell r="I12828">
            <v>44449</v>
          </cell>
          <cell r="K12828">
            <v>15536.84</v>
          </cell>
          <cell r="M12828">
            <v>277.19000000000005</v>
          </cell>
          <cell r="O12828">
            <v>109038.27091350268</v>
          </cell>
          <cell r="Q12828">
            <v>0</v>
          </cell>
          <cell r="S12828">
            <v>-36775.06319936354</v>
          </cell>
        </row>
        <row r="12829">
          <cell r="A12829" t="str">
            <v>LU189911041244452</v>
          </cell>
          <cell r="C12829" t="str">
            <v>LU1899110412</v>
          </cell>
          <cell r="I12829">
            <v>44452</v>
          </cell>
          <cell r="K12829">
            <v>15536.84</v>
          </cell>
          <cell r="M12829">
            <v>834.14999999999986</v>
          </cell>
          <cell r="O12829">
            <v>109872.42091350268</v>
          </cell>
          <cell r="Q12829">
            <v>0</v>
          </cell>
          <cell r="S12829">
            <v>-36775.06319936354</v>
          </cell>
        </row>
        <row r="12830">
          <cell r="A12830" t="str">
            <v>LU189911041244453</v>
          </cell>
          <cell r="C12830" t="str">
            <v>LU1899110412</v>
          </cell>
          <cell r="I12830">
            <v>44453</v>
          </cell>
          <cell r="K12830">
            <v>15536.84</v>
          </cell>
          <cell r="M12830">
            <v>279.61</v>
          </cell>
          <cell r="O12830">
            <v>110152.03091350268</v>
          </cell>
          <cell r="Q12830">
            <v>0</v>
          </cell>
          <cell r="S12830">
            <v>-36775.06319936354</v>
          </cell>
        </row>
        <row r="12831">
          <cell r="A12831" t="str">
            <v>LU189911041244454</v>
          </cell>
          <cell r="C12831" t="str">
            <v>LU1899110412</v>
          </cell>
          <cell r="I12831">
            <v>44454</v>
          </cell>
          <cell r="K12831">
            <v>15536.84</v>
          </cell>
          <cell r="M12831">
            <v>278.14999999999998</v>
          </cell>
          <cell r="O12831">
            <v>110430.18091350267</v>
          </cell>
          <cell r="Q12831">
            <v>0</v>
          </cell>
          <cell r="S12831">
            <v>-36775.06319936354</v>
          </cell>
        </row>
        <row r="12832">
          <cell r="A12832" t="str">
            <v>LU189911041244455</v>
          </cell>
          <cell r="C12832" t="str">
            <v>LU1899110412</v>
          </cell>
          <cell r="I12832">
            <v>44455</v>
          </cell>
          <cell r="K12832">
            <v>15536.84</v>
          </cell>
          <cell r="M12832">
            <v>278.84999999999997</v>
          </cell>
          <cell r="O12832">
            <v>110709.03091350268</v>
          </cell>
          <cell r="Q12832">
            <v>0</v>
          </cell>
          <cell r="S12832">
            <v>-36775.06319936354</v>
          </cell>
        </row>
        <row r="12833">
          <cell r="A12833" t="str">
            <v>LU189911041244456</v>
          </cell>
          <cell r="C12833" t="str">
            <v>LU1899110412</v>
          </cell>
          <cell r="I12833">
            <v>44456</v>
          </cell>
          <cell r="K12833">
            <v>15536.84</v>
          </cell>
          <cell r="M12833">
            <v>281.39</v>
          </cell>
          <cell r="O12833">
            <v>110990.42091350268</v>
          </cell>
          <cell r="Q12833">
            <v>0</v>
          </cell>
          <cell r="S12833">
            <v>-36775.06319936354</v>
          </cell>
        </row>
        <row r="12834">
          <cell r="A12834" t="str">
            <v>LU189911041244459</v>
          </cell>
          <cell r="C12834" t="str">
            <v>LU1899110412</v>
          </cell>
          <cell r="I12834">
            <v>44459</v>
          </cell>
          <cell r="K12834">
            <v>15536.84</v>
          </cell>
          <cell r="M12834">
            <v>843.54000000000008</v>
          </cell>
          <cell r="O12834">
            <v>111833.96091350267</v>
          </cell>
          <cell r="Q12834">
            <v>0</v>
          </cell>
          <cell r="S12834">
            <v>-36775.06319936354</v>
          </cell>
        </row>
        <row r="12835">
          <cell r="A12835" t="str">
            <v>LU189911041244460</v>
          </cell>
          <cell r="C12835" t="str">
            <v>LU1899110412</v>
          </cell>
          <cell r="I12835">
            <v>44460</v>
          </cell>
          <cell r="K12835">
            <v>15536.84</v>
          </cell>
          <cell r="M12835">
            <v>284.18</v>
          </cell>
          <cell r="O12835">
            <v>112118.14091350266</v>
          </cell>
          <cell r="Q12835">
            <v>0</v>
          </cell>
          <cell r="S12835">
            <v>-36775.06319936354</v>
          </cell>
        </row>
        <row r="12836">
          <cell r="A12836" t="str">
            <v>LU189911041244461</v>
          </cell>
          <cell r="C12836" t="str">
            <v>LU1899110412</v>
          </cell>
          <cell r="I12836">
            <v>44461</v>
          </cell>
          <cell r="K12836">
            <v>15536.84</v>
          </cell>
          <cell r="M12836">
            <v>293.52999999999997</v>
          </cell>
          <cell r="O12836">
            <v>112411.67091350266</v>
          </cell>
          <cell r="Q12836">
            <v>0</v>
          </cell>
          <cell r="S12836">
            <v>-36775.06319936354</v>
          </cell>
        </row>
        <row r="12837">
          <cell r="A12837" t="str">
            <v>LU189911041244462</v>
          </cell>
          <cell r="C12837" t="str">
            <v>LU1899110412</v>
          </cell>
          <cell r="I12837">
            <v>44462</v>
          </cell>
          <cell r="K12837">
            <v>15536.84</v>
          </cell>
          <cell r="M12837">
            <v>282.45999999999998</v>
          </cell>
          <cell r="O12837">
            <v>112694.13091350267</v>
          </cell>
          <cell r="Q12837">
            <v>0</v>
          </cell>
          <cell r="S12837">
            <v>-36775.06319936354</v>
          </cell>
        </row>
        <row r="12838">
          <cell r="A12838" t="str">
            <v>LU189911041244463</v>
          </cell>
          <cell r="C12838" t="str">
            <v>LU1899110412</v>
          </cell>
          <cell r="I12838">
            <v>44463</v>
          </cell>
          <cell r="K12838">
            <v>15536.84</v>
          </cell>
          <cell r="M12838">
            <v>282.54999999999995</v>
          </cell>
          <cell r="O12838">
            <v>112976.68091350267</v>
          </cell>
          <cell r="Q12838">
            <v>0</v>
          </cell>
          <cell r="S12838">
            <v>-36775.06319936354</v>
          </cell>
        </row>
        <row r="12839">
          <cell r="A12839" t="str">
            <v>LU189911041244466</v>
          </cell>
          <cell r="C12839" t="str">
            <v>LU1899110412</v>
          </cell>
          <cell r="I12839">
            <v>44466</v>
          </cell>
          <cell r="K12839">
            <v>15536.84</v>
          </cell>
          <cell r="M12839">
            <v>842.00000000000011</v>
          </cell>
          <cell r="O12839">
            <v>113818.68091350267</v>
          </cell>
          <cell r="Q12839">
            <v>0</v>
          </cell>
          <cell r="S12839">
            <v>-36775.06319936354</v>
          </cell>
        </row>
        <row r="12840">
          <cell r="A12840" t="str">
            <v>LU189911041244467</v>
          </cell>
          <cell r="C12840" t="str">
            <v>LU1899110412</v>
          </cell>
          <cell r="I12840">
            <v>44467</v>
          </cell>
          <cell r="K12840">
            <v>15536.84</v>
          </cell>
          <cell r="M12840">
            <v>280.02999999999997</v>
          </cell>
          <cell r="O12840">
            <v>114098.71091350267</v>
          </cell>
          <cell r="Q12840">
            <v>0</v>
          </cell>
          <cell r="S12840">
            <v>-36775.06319936354</v>
          </cell>
        </row>
        <row r="12841">
          <cell r="A12841" t="str">
            <v>LU189911041244468</v>
          </cell>
          <cell r="C12841" t="str">
            <v>LU1899110412</v>
          </cell>
          <cell r="I12841">
            <v>44468</v>
          </cell>
          <cell r="K12841">
            <v>15536.84</v>
          </cell>
          <cell r="M12841">
            <v>281.48</v>
          </cell>
          <cell r="O12841">
            <v>114380.19091350267</v>
          </cell>
          <cell r="Q12841">
            <v>0</v>
          </cell>
          <cell r="S12841">
            <v>-36775.06319936354</v>
          </cell>
        </row>
        <row r="12842">
          <cell r="A12842" t="str">
            <v>LU189911041244469</v>
          </cell>
          <cell r="C12842" t="str">
            <v>LU1899110412</v>
          </cell>
          <cell r="I12842">
            <v>44469</v>
          </cell>
          <cell r="K12842">
            <v>15536.84</v>
          </cell>
          <cell r="M12842">
            <v>277.26000000000005</v>
          </cell>
          <cell r="O12842">
            <v>114657.45091350266</v>
          </cell>
          <cell r="Q12842">
            <v>0</v>
          </cell>
          <cell r="S12842">
            <v>-36775.06319936354</v>
          </cell>
        </row>
        <row r="12843">
          <cell r="A12843" t="str">
            <v>LU189911041244470</v>
          </cell>
          <cell r="C12843" t="str">
            <v>LU1899110412</v>
          </cell>
          <cell r="I12843">
            <v>44470</v>
          </cell>
          <cell r="K12843">
            <v>15536.84</v>
          </cell>
          <cell r="M12843">
            <v>277.90999999999997</v>
          </cell>
          <cell r="O12843">
            <v>114935.36091350266</v>
          </cell>
          <cell r="Q12843">
            <v>0</v>
          </cell>
          <cell r="S12843">
            <v>-36775.06319936354</v>
          </cell>
        </row>
        <row r="12844">
          <cell r="A12844" t="str">
            <v>LU189911041244473</v>
          </cell>
          <cell r="C12844" t="str">
            <v>LU1899110412</v>
          </cell>
          <cell r="I12844">
            <v>44473</v>
          </cell>
          <cell r="K12844">
            <v>15536.84</v>
          </cell>
          <cell r="M12844">
            <v>839.33999999999992</v>
          </cell>
          <cell r="O12844">
            <v>115774.70091350266</v>
          </cell>
          <cell r="Q12844">
            <v>0</v>
          </cell>
          <cell r="S12844">
            <v>-36775.06319936354</v>
          </cell>
        </row>
        <row r="12845">
          <cell r="A12845" t="str">
            <v>LU189911041244474</v>
          </cell>
          <cell r="C12845" t="str">
            <v>LU1899110412</v>
          </cell>
          <cell r="I12845">
            <v>44474</v>
          </cell>
          <cell r="K12845">
            <v>15536.84</v>
          </cell>
          <cell r="M12845">
            <v>278.52</v>
          </cell>
          <cell r="O12845">
            <v>116053.22091350266</v>
          </cell>
          <cell r="Q12845">
            <v>0</v>
          </cell>
          <cell r="S12845">
            <v>-36775.06319936354</v>
          </cell>
        </row>
        <row r="12846">
          <cell r="A12846" t="str">
            <v>LU189911041244475</v>
          </cell>
          <cell r="C12846" t="str">
            <v>LU1899110412</v>
          </cell>
          <cell r="I12846">
            <v>44475</v>
          </cell>
          <cell r="K12846">
            <v>15536.84</v>
          </cell>
          <cell r="M12846">
            <v>280.87</v>
          </cell>
          <cell r="O12846">
            <v>116334.09091350266</v>
          </cell>
          <cell r="Q12846">
            <v>0</v>
          </cell>
          <cell r="S12846">
            <v>-36775.06319936354</v>
          </cell>
        </row>
        <row r="12847">
          <cell r="A12847" t="str">
            <v>LU189911041244476</v>
          </cell>
          <cell r="C12847" t="str">
            <v>LU1899110412</v>
          </cell>
          <cell r="I12847">
            <v>44476</v>
          </cell>
          <cell r="K12847">
            <v>15536.84</v>
          </cell>
          <cell r="M12847">
            <v>283.87000000000006</v>
          </cell>
          <cell r="O12847">
            <v>116617.96091350265</v>
          </cell>
          <cell r="Q12847">
            <v>0</v>
          </cell>
          <cell r="S12847">
            <v>-36775.06319936354</v>
          </cell>
        </row>
        <row r="12848">
          <cell r="A12848" t="str">
            <v>LU189911041244477</v>
          </cell>
          <cell r="C12848" t="str">
            <v>LU1899110412</v>
          </cell>
          <cell r="I12848">
            <v>44477</v>
          </cell>
          <cell r="K12848">
            <v>15536.84</v>
          </cell>
          <cell r="M12848">
            <v>283.51</v>
          </cell>
          <cell r="O12848">
            <v>116901.47091350265</v>
          </cell>
          <cell r="Q12848">
            <v>0</v>
          </cell>
          <cell r="S12848">
            <v>-36775.06319936354</v>
          </cell>
        </row>
        <row r="12849">
          <cell r="A12849" t="str">
            <v>LU189911041244480</v>
          </cell>
          <cell r="C12849" t="str">
            <v>LU1899110412</v>
          </cell>
          <cell r="I12849">
            <v>44480</v>
          </cell>
          <cell r="K12849">
            <v>15536.84</v>
          </cell>
          <cell r="M12849">
            <v>827.49</v>
          </cell>
          <cell r="O12849">
            <v>117728.96091350265</v>
          </cell>
          <cell r="Q12849">
            <v>0</v>
          </cell>
          <cell r="S12849">
            <v>-36775.06319936354</v>
          </cell>
        </row>
        <row r="12850">
          <cell r="A12850" t="str">
            <v>LU189911041244481</v>
          </cell>
          <cell r="C12850" t="str">
            <v>LU1899110412</v>
          </cell>
          <cell r="I12850">
            <v>44481</v>
          </cell>
          <cell r="K12850">
            <v>15536.84</v>
          </cell>
          <cell r="M12850">
            <v>277.77</v>
          </cell>
          <cell r="O12850">
            <v>118006.73091350266</v>
          </cell>
          <cell r="Q12850">
            <v>0</v>
          </cell>
          <cell r="S12850">
            <v>-36775.06319936354</v>
          </cell>
        </row>
        <row r="12851">
          <cell r="A12851" t="str">
            <v>LU189911041244482</v>
          </cell>
          <cell r="C12851" t="str">
            <v>LU1899110412</v>
          </cell>
          <cell r="I12851">
            <v>44482</v>
          </cell>
          <cell r="K12851">
            <v>15536.84</v>
          </cell>
          <cell r="M12851">
            <v>277.33999999999997</v>
          </cell>
          <cell r="O12851">
            <v>118284.07091350266</v>
          </cell>
          <cell r="Q12851">
            <v>0</v>
          </cell>
          <cell r="S12851">
            <v>-36775.06319936354</v>
          </cell>
        </row>
        <row r="12852">
          <cell r="A12852" t="str">
            <v>LU189911041244483</v>
          </cell>
          <cell r="C12852" t="str">
            <v>LU1899110412</v>
          </cell>
          <cell r="I12852">
            <v>44483</v>
          </cell>
          <cell r="K12852">
            <v>15536.84</v>
          </cell>
          <cell r="M12852">
            <v>288.34000000000003</v>
          </cell>
          <cell r="O12852">
            <v>118572.41091350265</v>
          </cell>
          <cell r="Q12852">
            <v>0</v>
          </cell>
          <cell r="S12852">
            <v>-36775.06319936354</v>
          </cell>
        </row>
        <row r="12853">
          <cell r="A12853" t="str">
            <v>LU189911041244484</v>
          </cell>
          <cell r="C12853" t="str">
            <v>LU1899110412</v>
          </cell>
          <cell r="I12853">
            <v>44484</v>
          </cell>
          <cell r="K12853">
            <v>15536.84</v>
          </cell>
          <cell r="M12853">
            <v>274.40999999999997</v>
          </cell>
          <cell r="O12853">
            <v>118846.82091350266</v>
          </cell>
          <cell r="Q12853">
            <v>0</v>
          </cell>
          <cell r="S12853">
            <v>-36775.06319936354</v>
          </cell>
        </row>
        <row r="12854">
          <cell r="A12854" t="str">
            <v>LU189911041244487</v>
          </cell>
          <cell r="C12854" t="str">
            <v>LU1899110412</v>
          </cell>
          <cell r="I12854">
            <v>44487</v>
          </cell>
          <cell r="K12854">
            <v>15536.84</v>
          </cell>
          <cell r="M12854">
            <v>815.48</v>
          </cell>
          <cell r="O12854">
            <v>119662.30091350265</v>
          </cell>
          <cell r="Q12854">
            <v>0</v>
          </cell>
          <cell r="S12854">
            <v>-36775.06319936354</v>
          </cell>
        </row>
        <row r="12855">
          <cell r="A12855" t="str">
            <v>LU189911041244488</v>
          </cell>
          <cell r="C12855" t="str">
            <v>LU1899110412</v>
          </cell>
          <cell r="I12855">
            <v>44488</v>
          </cell>
          <cell r="K12855">
            <v>15536.84</v>
          </cell>
          <cell r="M12855">
            <v>270.09000000000003</v>
          </cell>
          <cell r="O12855">
            <v>119932.39091350265</v>
          </cell>
          <cell r="Q12855">
            <v>0</v>
          </cell>
          <cell r="S12855">
            <v>-36775.06319936354</v>
          </cell>
        </row>
        <row r="12856">
          <cell r="A12856" t="str">
            <v>LU189911041244489</v>
          </cell>
          <cell r="C12856" t="str">
            <v>LU1899110412</v>
          </cell>
          <cell r="I12856">
            <v>44489</v>
          </cell>
          <cell r="K12856">
            <v>15536.84</v>
          </cell>
          <cell r="M12856">
            <v>269.39</v>
          </cell>
          <cell r="O12856">
            <v>120201.78091350265</v>
          </cell>
          <cell r="Q12856">
            <v>0</v>
          </cell>
          <cell r="S12856">
            <v>-36775.06319936354</v>
          </cell>
        </row>
        <row r="12857">
          <cell r="A12857" t="str">
            <v>LU189911041244490</v>
          </cell>
          <cell r="C12857" t="str">
            <v>LU1899110412</v>
          </cell>
          <cell r="I12857">
            <v>44490</v>
          </cell>
          <cell r="K12857">
            <v>15536.84</v>
          </cell>
          <cell r="M12857">
            <v>271.12</v>
          </cell>
          <cell r="O12857">
            <v>120472.90091350264</v>
          </cell>
          <cell r="Q12857">
            <v>0</v>
          </cell>
          <cell r="S12857">
            <v>-36775.06319936354</v>
          </cell>
        </row>
        <row r="12858">
          <cell r="A12858" t="str">
            <v>LU189911041244491</v>
          </cell>
          <cell r="C12858" t="str">
            <v>LU1899110412</v>
          </cell>
          <cell r="I12858">
            <v>44491</v>
          </cell>
          <cell r="K12858">
            <v>15536.84</v>
          </cell>
          <cell r="M12858">
            <v>273.20999999999998</v>
          </cell>
          <cell r="O12858">
            <v>120746.11091350265</v>
          </cell>
          <cell r="Q12858">
            <v>0</v>
          </cell>
          <cell r="S12858">
            <v>-36775.06319936354</v>
          </cell>
        </row>
        <row r="12859">
          <cell r="A12859" t="str">
            <v>LU189911041244494</v>
          </cell>
          <cell r="C12859" t="str">
            <v>LU1899110412</v>
          </cell>
          <cell r="I12859">
            <v>44494</v>
          </cell>
          <cell r="K12859">
            <v>15536.84</v>
          </cell>
          <cell r="M12859">
            <v>816.35</v>
          </cell>
          <cell r="O12859">
            <v>121562.46091350265</v>
          </cell>
          <cell r="Q12859">
            <v>0</v>
          </cell>
          <cell r="S12859">
            <v>-36775.06319936354</v>
          </cell>
        </row>
        <row r="12860">
          <cell r="A12860" t="str">
            <v>LU189911041244495</v>
          </cell>
          <cell r="C12860" t="str">
            <v>LU1899110412</v>
          </cell>
          <cell r="I12860">
            <v>44495</v>
          </cell>
          <cell r="K12860">
            <v>15536.84</v>
          </cell>
          <cell r="M12860">
            <v>275.19</v>
          </cell>
          <cell r="O12860">
            <v>121837.65091350266</v>
          </cell>
          <cell r="Q12860">
            <v>0</v>
          </cell>
          <cell r="S12860">
            <v>-36775.06319936354</v>
          </cell>
        </row>
        <row r="12861">
          <cell r="A12861" t="str">
            <v>LU189911041244496</v>
          </cell>
          <cell r="C12861" t="str">
            <v>LU1899110412</v>
          </cell>
          <cell r="I12861">
            <v>44496</v>
          </cell>
          <cell r="K12861">
            <v>15536.84</v>
          </cell>
          <cell r="M12861">
            <v>271.65999999999997</v>
          </cell>
          <cell r="O12861">
            <v>122109.31091350266</v>
          </cell>
          <cell r="Q12861">
            <v>0</v>
          </cell>
          <cell r="S12861">
            <v>-36775.06319936354</v>
          </cell>
        </row>
        <row r="12862">
          <cell r="A12862" t="str">
            <v>LU189911041244497</v>
          </cell>
          <cell r="C12862" t="str">
            <v>LU1899110412</v>
          </cell>
          <cell r="I12862">
            <v>44497</v>
          </cell>
          <cell r="K12862">
            <v>15536.84</v>
          </cell>
          <cell r="M12862">
            <v>272.36</v>
          </cell>
          <cell r="O12862">
            <v>122381.67091350266</v>
          </cell>
          <cell r="Q12862">
            <v>0</v>
          </cell>
          <cell r="S12862">
            <v>-36775.06319936354</v>
          </cell>
        </row>
        <row r="12863">
          <cell r="A12863" t="str">
            <v>LU189911041244498</v>
          </cell>
          <cell r="C12863" t="str">
            <v>LU1899110412</v>
          </cell>
          <cell r="I12863">
            <v>44498</v>
          </cell>
          <cell r="K12863">
            <v>15536.84</v>
          </cell>
          <cell r="M12863">
            <v>272.53999999999996</v>
          </cell>
          <cell r="O12863">
            <v>122654.21091350265</v>
          </cell>
          <cell r="Q12863">
            <v>0</v>
          </cell>
          <cell r="S12863">
            <v>-36775.06319936354</v>
          </cell>
        </row>
        <row r="12864">
          <cell r="A12864" t="str">
            <v>LU189911041244502</v>
          </cell>
          <cell r="C12864" t="str">
            <v>LU1899110412</v>
          </cell>
          <cell r="I12864">
            <v>44502</v>
          </cell>
          <cell r="K12864">
            <v>15536.84</v>
          </cell>
          <cell r="M12864">
            <v>732.8900000000001</v>
          </cell>
          <cell r="O12864">
            <v>123387.10091350265</v>
          </cell>
          <cell r="Q12864">
            <v>0</v>
          </cell>
          <cell r="S12864">
            <v>-36775.06319936354</v>
          </cell>
        </row>
        <row r="12865">
          <cell r="A12865" t="str">
            <v>LU189911041244503</v>
          </cell>
          <cell r="C12865" t="str">
            <v>LU1899110412</v>
          </cell>
          <cell r="I12865">
            <v>44503</v>
          </cell>
          <cell r="K12865">
            <v>15536.84</v>
          </cell>
          <cell r="M12865">
            <v>270.08</v>
          </cell>
          <cell r="O12865">
            <v>123657.18091350266</v>
          </cell>
          <cell r="Q12865">
            <v>0</v>
          </cell>
          <cell r="S12865">
            <v>-36775.06319936354</v>
          </cell>
        </row>
        <row r="12866">
          <cell r="A12866" t="str">
            <v>LU189911041244504</v>
          </cell>
          <cell r="C12866" t="str">
            <v>LU1899110412</v>
          </cell>
          <cell r="I12866">
            <v>44504</v>
          </cell>
          <cell r="K12866">
            <v>15536.84</v>
          </cell>
          <cell r="M12866">
            <v>279.08</v>
          </cell>
          <cell r="O12866">
            <v>123936.26091350266</v>
          </cell>
          <cell r="Q12866">
            <v>0</v>
          </cell>
          <cell r="S12866">
            <v>-36775.06319936354</v>
          </cell>
        </row>
        <row r="12867">
          <cell r="A12867" t="str">
            <v>LU189911041244505</v>
          </cell>
          <cell r="C12867" t="str">
            <v>LU1899110412</v>
          </cell>
          <cell r="I12867">
            <v>44505</v>
          </cell>
          <cell r="K12867">
            <v>15536.84</v>
          </cell>
          <cell r="M12867">
            <v>272.42</v>
          </cell>
          <cell r="O12867">
            <v>124208.68091350266</v>
          </cell>
          <cell r="Q12867">
            <v>0</v>
          </cell>
          <cell r="S12867">
            <v>-36775.06319936354</v>
          </cell>
        </row>
        <row r="12868">
          <cell r="A12868" t="str">
            <v>LU189911041244508</v>
          </cell>
          <cell r="C12868" t="str">
            <v>LU1899110412</v>
          </cell>
          <cell r="I12868">
            <v>44508</v>
          </cell>
          <cell r="K12868">
            <v>15536.84</v>
          </cell>
          <cell r="M12868">
            <v>819.81</v>
          </cell>
          <cell r="O12868">
            <v>125028.49091350265</v>
          </cell>
          <cell r="Q12868">
            <v>0</v>
          </cell>
          <cell r="S12868">
            <v>-36775.06319936354</v>
          </cell>
        </row>
        <row r="12869">
          <cell r="A12869" t="str">
            <v>LU189911041244509</v>
          </cell>
          <cell r="C12869" t="str">
            <v>LU1899110412</v>
          </cell>
          <cell r="I12869">
            <v>44509</v>
          </cell>
          <cell r="K12869">
            <v>15536.84</v>
          </cell>
          <cell r="M12869">
            <v>272.07</v>
          </cell>
          <cell r="O12869">
            <v>125300.56091350266</v>
          </cell>
          <cell r="Q12869">
            <v>0</v>
          </cell>
          <cell r="S12869">
            <v>-36775.06319936354</v>
          </cell>
        </row>
        <row r="12870">
          <cell r="A12870" t="str">
            <v>LU189911041244510</v>
          </cell>
          <cell r="C12870" t="str">
            <v>LU1899110412</v>
          </cell>
          <cell r="I12870">
            <v>44510</v>
          </cell>
          <cell r="K12870">
            <v>15536.84</v>
          </cell>
          <cell r="M12870">
            <v>274.53999999999996</v>
          </cell>
          <cell r="O12870">
            <v>125575.10091350265</v>
          </cell>
          <cell r="Q12870">
            <v>0</v>
          </cell>
          <cell r="S12870">
            <v>-36775.06319936354</v>
          </cell>
        </row>
        <row r="12871">
          <cell r="A12871" t="str">
            <v>LU189911041244511</v>
          </cell>
          <cell r="C12871" t="str">
            <v>LU1899110412</v>
          </cell>
          <cell r="I12871">
            <v>44511</v>
          </cell>
          <cell r="K12871">
            <v>15536.84</v>
          </cell>
          <cell r="M12871">
            <v>272.36</v>
          </cell>
          <cell r="O12871">
            <v>125847.46091350265</v>
          </cell>
          <cell r="Q12871">
            <v>0</v>
          </cell>
          <cell r="S12871">
            <v>-36775.06319936354</v>
          </cell>
        </row>
        <row r="12872">
          <cell r="A12872" t="str">
            <v>LU189911041244512</v>
          </cell>
          <cell r="C12872" t="str">
            <v>LU1899110412</v>
          </cell>
          <cell r="I12872">
            <v>44512</v>
          </cell>
          <cell r="K12872">
            <v>15536.84</v>
          </cell>
          <cell r="M12872">
            <v>270.66000000000003</v>
          </cell>
          <cell r="O12872">
            <v>126118.12091350266</v>
          </cell>
          <cell r="Q12872">
            <v>0</v>
          </cell>
          <cell r="S12872">
            <v>-36775.06319936354</v>
          </cell>
        </row>
        <row r="12873">
          <cell r="A12873" t="str">
            <v>LU189911041244515</v>
          </cell>
          <cell r="C12873" t="str">
            <v>LU1899110412</v>
          </cell>
          <cell r="I12873">
            <v>44515</v>
          </cell>
          <cell r="K12873">
            <v>15536.84</v>
          </cell>
          <cell r="M12873">
            <v>770.55</v>
          </cell>
          <cell r="O12873">
            <v>126888.67091350266</v>
          </cell>
          <cell r="Q12873">
            <v>0</v>
          </cell>
          <cell r="S12873">
            <v>-36775.06319936354</v>
          </cell>
        </row>
        <row r="12874">
          <cell r="A12874" t="str">
            <v>LU189911041244516</v>
          </cell>
          <cell r="C12874" t="str">
            <v>LU1899110412</v>
          </cell>
          <cell r="I12874">
            <v>44516</v>
          </cell>
          <cell r="K12874">
            <v>15536.84</v>
          </cell>
          <cell r="M12874">
            <v>254.38000000000002</v>
          </cell>
          <cell r="O12874">
            <v>127143.05091350267</v>
          </cell>
          <cell r="Q12874">
            <v>0</v>
          </cell>
          <cell r="S12874">
            <v>-36775.06319936354</v>
          </cell>
        </row>
        <row r="12875">
          <cell r="A12875" t="str">
            <v>LU189911041244517</v>
          </cell>
          <cell r="C12875" t="str">
            <v>LU1899110412</v>
          </cell>
          <cell r="I12875">
            <v>44517</v>
          </cell>
          <cell r="K12875">
            <v>15536.84</v>
          </cell>
          <cell r="M12875">
            <v>263.11</v>
          </cell>
          <cell r="O12875">
            <v>127406.16091350267</v>
          </cell>
          <cell r="Q12875">
            <v>0</v>
          </cell>
          <cell r="S12875">
            <v>-36775.06319936354</v>
          </cell>
        </row>
        <row r="12876">
          <cell r="A12876" t="str">
            <v>LU189911041244518</v>
          </cell>
          <cell r="C12876" t="str">
            <v>LU1899110412</v>
          </cell>
          <cell r="I12876">
            <v>44518</v>
          </cell>
          <cell r="K12876">
            <v>15536.84</v>
          </cell>
          <cell r="M12876">
            <v>264.73999999999995</v>
          </cell>
          <cell r="O12876">
            <v>127670.90091350267</v>
          </cell>
          <cell r="Q12876">
            <v>0</v>
          </cell>
          <cell r="S12876">
            <v>-36775.06319936354</v>
          </cell>
        </row>
        <row r="12877">
          <cell r="A12877" t="str">
            <v>LU189911041244519</v>
          </cell>
          <cell r="C12877" t="str">
            <v>LU1899110412</v>
          </cell>
          <cell r="I12877">
            <v>44519</v>
          </cell>
          <cell r="K12877">
            <v>15536.84</v>
          </cell>
          <cell r="M12877">
            <v>266.02</v>
          </cell>
          <cell r="O12877">
            <v>127936.92091350268</v>
          </cell>
          <cell r="Q12877">
            <v>0</v>
          </cell>
          <cell r="S12877">
            <v>-36775.06319936354</v>
          </cell>
        </row>
        <row r="12878">
          <cell r="A12878" t="str">
            <v>LU189911041244522</v>
          </cell>
          <cell r="C12878" t="str">
            <v>LU1899110412</v>
          </cell>
          <cell r="I12878">
            <v>44522</v>
          </cell>
          <cell r="K12878">
            <v>15536.84</v>
          </cell>
          <cell r="M12878">
            <v>796.03</v>
          </cell>
          <cell r="O12878">
            <v>128732.95091350267</v>
          </cell>
          <cell r="Q12878">
            <v>0</v>
          </cell>
          <cell r="S12878">
            <v>-36775.06319936354</v>
          </cell>
        </row>
        <row r="12879">
          <cell r="A12879" t="str">
            <v>LU189911041244523</v>
          </cell>
          <cell r="C12879" t="str">
            <v>LU1899110412</v>
          </cell>
          <cell r="I12879">
            <v>44523</v>
          </cell>
          <cell r="K12879">
            <v>15536.84</v>
          </cell>
          <cell r="M12879">
            <v>275.83999999999997</v>
          </cell>
          <cell r="O12879">
            <v>129008.79091350267</v>
          </cell>
          <cell r="Q12879">
            <v>0</v>
          </cell>
          <cell r="S12879">
            <v>-36775.06319936354</v>
          </cell>
        </row>
        <row r="12880">
          <cell r="A12880" t="str">
            <v>LU189911041244524</v>
          </cell>
          <cell r="C12880" t="str">
            <v>LU1899110412</v>
          </cell>
          <cell r="I12880">
            <v>44524</v>
          </cell>
          <cell r="K12880">
            <v>15536.84</v>
          </cell>
          <cell r="M12880">
            <v>258.16000000000003</v>
          </cell>
          <cell r="O12880">
            <v>129266.95091350267</v>
          </cell>
          <cell r="Q12880">
            <v>0</v>
          </cell>
          <cell r="S12880">
            <v>-36775.06319936354</v>
          </cell>
        </row>
        <row r="12881">
          <cell r="A12881" t="str">
            <v>LU189911041244525</v>
          </cell>
          <cell r="C12881" t="str">
            <v>LU1899110412</v>
          </cell>
          <cell r="I12881">
            <v>44525</v>
          </cell>
          <cell r="K12881">
            <v>15536.84</v>
          </cell>
          <cell r="M12881">
            <v>253.82000000000002</v>
          </cell>
          <cell r="O12881">
            <v>129520.77091350268</v>
          </cell>
          <cell r="Q12881">
            <v>0</v>
          </cell>
          <cell r="S12881">
            <v>-36775.06319936354</v>
          </cell>
        </row>
        <row r="12882">
          <cell r="A12882" t="str">
            <v>LU189911041244526</v>
          </cell>
          <cell r="C12882" t="str">
            <v>LU1899110412</v>
          </cell>
          <cell r="I12882">
            <v>44526</v>
          </cell>
          <cell r="K12882">
            <v>15536.84</v>
          </cell>
          <cell r="M12882">
            <v>257.52999999999997</v>
          </cell>
          <cell r="O12882">
            <v>129778.30091350268</v>
          </cell>
          <cell r="Q12882">
            <v>0</v>
          </cell>
          <cell r="S12882">
            <v>-36775.06319936354</v>
          </cell>
        </row>
        <row r="12883">
          <cell r="A12883" t="str">
            <v>LU189911041244529</v>
          </cell>
          <cell r="C12883" t="str">
            <v>LU1899110412</v>
          </cell>
          <cell r="I12883">
            <v>44529</v>
          </cell>
          <cell r="K12883">
            <v>15536.84</v>
          </cell>
          <cell r="M12883">
            <v>803.85</v>
          </cell>
          <cell r="O12883">
            <v>130582.15091350269</v>
          </cell>
          <cell r="Q12883">
            <v>0</v>
          </cell>
          <cell r="S12883">
            <v>-36775.06319936354</v>
          </cell>
        </row>
        <row r="12884">
          <cell r="A12884" t="str">
            <v>LU189911041244530</v>
          </cell>
          <cell r="C12884" t="str">
            <v>LU1899110412</v>
          </cell>
          <cell r="I12884">
            <v>44530</v>
          </cell>
          <cell r="K12884">
            <v>15536.84</v>
          </cell>
          <cell r="M12884">
            <v>275.5</v>
          </cell>
          <cell r="O12884">
            <v>130857.65091350269</v>
          </cell>
          <cell r="Q12884">
            <v>0</v>
          </cell>
          <cell r="S12884">
            <v>-36775.06319936354</v>
          </cell>
        </row>
        <row r="12885">
          <cell r="A12885" t="str">
            <v>LU189911041244531</v>
          </cell>
          <cell r="C12885" t="str">
            <v>LU1899110412</v>
          </cell>
          <cell r="I12885">
            <v>44531</v>
          </cell>
          <cell r="K12885">
            <v>15536.84</v>
          </cell>
          <cell r="M12885">
            <v>263.29999999999995</v>
          </cell>
          <cell r="O12885">
            <v>131120.95091350269</v>
          </cell>
          <cell r="Q12885">
            <v>0</v>
          </cell>
          <cell r="S12885">
            <v>-36775.06319936354</v>
          </cell>
        </row>
        <row r="12886">
          <cell r="A12886" t="str">
            <v>LU189911041244532</v>
          </cell>
          <cell r="C12886" t="str">
            <v>LU1899110412</v>
          </cell>
          <cell r="I12886">
            <v>44532</v>
          </cell>
          <cell r="K12886">
            <v>15536.84</v>
          </cell>
          <cell r="M12886">
            <v>271.34999999999997</v>
          </cell>
          <cell r="O12886">
            <v>131392.3009135027</v>
          </cell>
          <cell r="Q12886">
            <v>0</v>
          </cell>
          <cell r="S12886">
            <v>-36775.06319936354</v>
          </cell>
        </row>
        <row r="12887">
          <cell r="A12887" t="str">
            <v>LU189911041244533</v>
          </cell>
          <cell r="C12887" t="str">
            <v>LU1899110412</v>
          </cell>
          <cell r="I12887">
            <v>44533</v>
          </cell>
          <cell r="K12887">
            <v>15536.84</v>
          </cell>
          <cell r="M12887">
            <v>274.83999999999997</v>
          </cell>
          <cell r="O12887">
            <v>131667.14091350269</v>
          </cell>
          <cell r="Q12887">
            <v>0</v>
          </cell>
          <cell r="S12887">
            <v>-36775.06319936354</v>
          </cell>
        </row>
        <row r="12888">
          <cell r="A12888" t="str">
            <v>LU189911041244536</v>
          </cell>
          <cell r="C12888" t="str">
            <v>LU1899110412</v>
          </cell>
          <cell r="I12888">
            <v>44536</v>
          </cell>
          <cell r="K12888">
            <v>11665.37</v>
          </cell>
          <cell r="M12888">
            <v>619.64</v>
          </cell>
          <cell r="O12888">
            <v>132286.78091350271</v>
          </cell>
          <cell r="Q12888">
            <v>0</v>
          </cell>
          <cell r="S12888">
            <v>-60420.27239942985</v>
          </cell>
        </row>
        <row r="12889">
          <cell r="A12889" t="str">
            <v>LU189911041244537</v>
          </cell>
          <cell r="C12889" t="str">
            <v>LU1899110412</v>
          </cell>
          <cell r="I12889">
            <v>44537</v>
          </cell>
          <cell r="K12889">
            <v>11665.37</v>
          </cell>
          <cell r="M12889">
            <v>205.08</v>
          </cell>
          <cell r="O12889">
            <v>132491.86091350269</v>
          </cell>
          <cell r="Q12889">
            <v>0</v>
          </cell>
          <cell r="S12889">
            <v>-60420.27239942985</v>
          </cell>
        </row>
        <row r="12890">
          <cell r="A12890" t="str">
            <v>LU189911041244538</v>
          </cell>
          <cell r="C12890" t="str">
            <v>LU1899110412</v>
          </cell>
          <cell r="I12890">
            <v>44538</v>
          </cell>
          <cell r="K12890">
            <v>11665.37</v>
          </cell>
          <cell r="M12890">
            <v>201.55</v>
          </cell>
          <cell r="O12890">
            <v>132693.41091350268</v>
          </cell>
          <cell r="Q12890">
            <v>0</v>
          </cell>
          <cell r="S12890">
            <v>-60420.27239942985</v>
          </cell>
        </row>
        <row r="12891">
          <cell r="A12891" t="str">
            <v>LU189911041244539</v>
          </cell>
          <cell r="C12891" t="str">
            <v>LU1899110412</v>
          </cell>
          <cell r="I12891">
            <v>44539</v>
          </cell>
          <cell r="K12891">
            <v>11665.37</v>
          </cell>
          <cell r="M12891">
            <v>202.68999999999997</v>
          </cell>
          <cell r="O12891">
            <v>132896.10091350268</v>
          </cell>
          <cell r="Q12891">
            <v>0</v>
          </cell>
          <cell r="S12891">
            <v>-60420.27239942985</v>
          </cell>
        </row>
        <row r="12892">
          <cell r="A12892" t="str">
            <v>LU189911041244540</v>
          </cell>
          <cell r="C12892" t="str">
            <v>LU1899110412</v>
          </cell>
          <cell r="I12892">
            <v>44540</v>
          </cell>
          <cell r="K12892">
            <v>11665.37</v>
          </cell>
          <cell r="M12892">
            <v>201.82000000000002</v>
          </cell>
          <cell r="O12892">
            <v>133097.92091350269</v>
          </cell>
          <cell r="Q12892">
            <v>0</v>
          </cell>
          <cell r="S12892">
            <v>-60420.27239942985</v>
          </cell>
        </row>
        <row r="12893">
          <cell r="A12893" t="str">
            <v>LU189911041244543</v>
          </cell>
          <cell r="C12893" t="str">
            <v>LU1899110412</v>
          </cell>
          <cell r="I12893">
            <v>44543</v>
          </cell>
          <cell r="K12893">
            <v>11665.37</v>
          </cell>
          <cell r="M12893">
            <v>602.84</v>
          </cell>
          <cell r="O12893">
            <v>133700.76091350269</v>
          </cell>
          <cell r="Q12893">
            <v>0</v>
          </cell>
          <cell r="S12893">
            <v>-60420.27239942985</v>
          </cell>
        </row>
        <row r="12894">
          <cell r="A12894" t="str">
            <v>LU189911041244544</v>
          </cell>
          <cell r="C12894" t="str">
            <v>LU1899110412</v>
          </cell>
          <cell r="I12894">
            <v>44544</v>
          </cell>
          <cell r="K12894">
            <v>11665.37</v>
          </cell>
          <cell r="M12894">
            <v>206.28</v>
          </cell>
          <cell r="O12894">
            <v>133907.04091350269</v>
          </cell>
          <cell r="Q12894">
            <v>0</v>
          </cell>
          <cell r="S12894">
            <v>-60420.27239942985</v>
          </cell>
        </row>
        <row r="12895">
          <cell r="A12895" t="str">
            <v>LU189911041244545</v>
          </cell>
          <cell r="C12895" t="str">
            <v>LU1899110412</v>
          </cell>
          <cell r="I12895">
            <v>44545</v>
          </cell>
          <cell r="K12895">
            <v>11665.37</v>
          </cell>
          <cell r="M12895">
            <v>204.47000000000003</v>
          </cell>
          <cell r="O12895">
            <v>134111.51091350269</v>
          </cell>
          <cell r="Q12895">
            <v>0</v>
          </cell>
          <cell r="S12895">
            <v>-60420.27239942985</v>
          </cell>
        </row>
        <row r="12896">
          <cell r="A12896" t="str">
            <v>LU189911041244546</v>
          </cell>
          <cell r="C12896" t="str">
            <v>LU1899110412</v>
          </cell>
          <cell r="I12896">
            <v>44546</v>
          </cell>
          <cell r="K12896">
            <v>11665.37</v>
          </cell>
          <cell r="M12896">
            <v>204.84000000000003</v>
          </cell>
          <cell r="O12896">
            <v>134316.35091350268</v>
          </cell>
          <cell r="Q12896">
            <v>0</v>
          </cell>
          <cell r="S12896">
            <v>-60420.27239942985</v>
          </cell>
        </row>
        <row r="12897">
          <cell r="A12897" t="str">
            <v>LU189911041244547</v>
          </cell>
          <cell r="C12897" t="str">
            <v>LU1899110412</v>
          </cell>
          <cell r="I12897">
            <v>44547</v>
          </cell>
          <cell r="K12897">
            <v>11665.37</v>
          </cell>
          <cell r="M12897">
            <v>203.57000000000002</v>
          </cell>
          <cell r="O12897">
            <v>134519.92091350269</v>
          </cell>
          <cell r="Q12897">
            <v>0</v>
          </cell>
          <cell r="S12897">
            <v>-60420.27239942985</v>
          </cell>
        </row>
        <row r="12898">
          <cell r="A12898" t="str">
            <v>LU189911041244550</v>
          </cell>
          <cell r="C12898" t="str">
            <v>LU1899110412</v>
          </cell>
          <cell r="I12898">
            <v>44550</v>
          </cell>
          <cell r="K12898">
            <v>11665.37</v>
          </cell>
          <cell r="M12898">
            <v>612.23</v>
          </cell>
          <cell r="O12898">
            <v>135132.1509135027</v>
          </cell>
          <cell r="Q12898">
            <v>0</v>
          </cell>
          <cell r="S12898">
            <v>-60420.27239942985</v>
          </cell>
        </row>
        <row r="12899">
          <cell r="A12899" t="str">
            <v>LU189911041244551</v>
          </cell>
          <cell r="C12899" t="str">
            <v>LU1899110412</v>
          </cell>
          <cell r="I12899">
            <v>44551</v>
          </cell>
          <cell r="K12899">
            <v>11665.37</v>
          </cell>
          <cell r="M12899">
            <v>202.78</v>
          </cell>
          <cell r="O12899">
            <v>135334.9309135027</v>
          </cell>
          <cell r="Q12899">
            <v>0</v>
          </cell>
          <cell r="S12899">
            <v>-60420.27239942985</v>
          </cell>
        </row>
        <row r="12900">
          <cell r="A12900" t="str">
            <v>LU189911041244552</v>
          </cell>
          <cell r="C12900" t="str">
            <v>LU1899110412</v>
          </cell>
          <cell r="I12900">
            <v>44552</v>
          </cell>
          <cell r="K12900">
            <v>11665.37</v>
          </cell>
          <cell r="M12900">
            <v>200.96999999999997</v>
          </cell>
          <cell r="O12900">
            <v>135535.9009135027</v>
          </cell>
          <cell r="Q12900">
            <v>0</v>
          </cell>
          <cell r="S12900">
            <v>-60420.27239942985</v>
          </cell>
        </row>
        <row r="12901">
          <cell r="A12901" t="str">
            <v>LU189911041244553</v>
          </cell>
          <cell r="C12901" t="str">
            <v>LU1899110412</v>
          </cell>
          <cell r="I12901">
            <v>44553</v>
          </cell>
          <cell r="K12901">
            <v>11665.37</v>
          </cell>
          <cell r="M12901">
            <v>199.04</v>
          </cell>
          <cell r="O12901">
            <v>135734.94091350271</v>
          </cell>
          <cell r="Q12901">
            <v>0</v>
          </cell>
          <cell r="S12901">
            <v>-60420.27239942985</v>
          </cell>
        </row>
        <row r="12902">
          <cell r="A12902" t="str">
            <v>LU189911041244557</v>
          </cell>
          <cell r="C12902" t="str">
            <v>LU1899110412</v>
          </cell>
          <cell r="I12902">
            <v>44557</v>
          </cell>
          <cell r="K12902">
            <v>11665.37</v>
          </cell>
          <cell r="M12902">
            <v>795.32</v>
          </cell>
          <cell r="O12902">
            <v>136530.26091350272</v>
          </cell>
          <cell r="Q12902">
            <v>0</v>
          </cell>
          <cell r="S12902">
            <v>-60420.27239942985</v>
          </cell>
        </row>
        <row r="12903">
          <cell r="A12903" t="str">
            <v>LU189911041244558</v>
          </cell>
          <cell r="C12903" t="str">
            <v>LU1899110412</v>
          </cell>
          <cell r="I12903">
            <v>44558</v>
          </cell>
          <cell r="K12903">
            <v>11665.37</v>
          </cell>
          <cell r="M12903">
            <v>199.42999999999998</v>
          </cell>
          <cell r="O12903">
            <v>136729.69091350271</v>
          </cell>
          <cell r="Q12903">
            <v>0</v>
          </cell>
          <cell r="S12903">
            <v>-60420.27239942985</v>
          </cell>
        </row>
        <row r="12904">
          <cell r="A12904" t="str">
            <v>LU189911041244559</v>
          </cell>
          <cell r="C12904" t="str">
            <v>LU1899110412</v>
          </cell>
          <cell r="I12904">
            <v>44559</v>
          </cell>
          <cell r="K12904">
            <v>11665.37</v>
          </cell>
          <cell r="M12904">
            <v>199.96999999999997</v>
          </cell>
          <cell r="O12904">
            <v>136929.66091350271</v>
          </cell>
          <cell r="Q12904">
            <v>0</v>
          </cell>
          <cell r="S12904">
            <v>-60420.27239942985</v>
          </cell>
        </row>
        <row r="12905">
          <cell r="A12905" t="str">
            <v>LU189911041244560</v>
          </cell>
          <cell r="C12905" t="str">
            <v>LU1899110412</v>
          </cell>
          <cell r="I12905">
            <v>44560</v>
          </cell>
          <cell r="K12905">
            <v>11665.37</v>
          </cell>
          <cell r="M12905">
            <v>-3659.5309135026141</v>
          </cell>
          <cell r="O12905">
            <v>133270.13000000009</v>
          </cell>
          <cell r="Q12905">
            <v>0</v>
          </cell>
          <cell r="S12905">
            <v>-60420.27239942985</v>
          </cell>
        </row>
        <row r="12906">
          <cell r="A12906" t="str">
            <v>LU189911033944200</v>
          </cell>
          <cell r="C12906" t="str">
            <v>LU1899110339</v>
          </cell>
          <cell r="I12906">
            <v>44200</v>
          </cell>
          <cell r="K12906">
            <v>36568.03</v>
          </cell>
          <cell r="M12906">
            <v>1681.36</v>
          </cell>
          <cell r="O12906">
            <v>1681.36</v>
          </cell>
          <cell r="Q12906">
            <v>0</v>
          </cell>
          <cell r="S12906">
            <v>0</v>
          </cell>
        </row>
        <row r="12907">
          <cell r="A12907" t="str">
            <v>LU189911033944201</v>
          </cell>
          <cell r="C12907" t="str">
            <v>LU1899110339</v>
          </cell>
          <cell r="I12907">
            <v>44201</v>
          </cell>
          <cell r="K12907">
            <v>36568.03</v>
          </cell>
          <cell r="M12907">
            <v>568.47</v>
          </cell>
          <cell r="O12907">
            <v>2249.83</v>
          </cell>
          <cell r="Q12907">
            <v>0</v>
          </cell>
          <cell r="S12907">
            <v>0</v>
          </cell>
        </row>
        <row r="12908">
          <cell r="A12908" t="str">
            <v>LU189911033944202</v>
          </cell>
          <cell r="C12908" t="str">
            <v>LU1899110339</v>
          </cell>
          <cell r="I12908">
            <v>44202</v>
          </cell>
          <cell r="K12908">
            <v>36568.03</v>
          </cell>
          <cell r="M12908">
            <v>571.50000000000011</v>
          </cell>
          <cell r="O12908">
            <v>2821.33</v>
          </cell>
          <cell r="Q12908">
            <v>0</v>
          </cell>
          <cell r="S12908">
            <v>0</v>
          </cell>
        </row>
        <row r="12909">
          <cell r="A12909" t="str">
            <v>LU189911033944203</v>
          </cell>
          <cell r="C12909" t="str">
            <v>LU1899110339</v>
          </cell>
          <cell r="I12909">
            <v>44203</v>
          </cell>
          <cell r="K12909">
            <v>5568.03</v>
          </cell>
          <cell r="M12909">
            <v>97.95</v>
          </cell>
          <cell r="O12909">
            <v>2919.2799999999997</v>
          </cell>
          <cell r="Q12909">
            <v>0</v>
          </cell>
          <cell r="S12909">
            <v>-2391.7402714885106</v>
          </cell>
        </row>
        <row r="12910">
          <cell r="A12910" t="str">
            <v>LU189911033944204</v>
          </cell>
          <cell r="C12910" t="str">
            <v>LU1899110339</v>
          </cell>
          <cell r="I12910">
            <v>44204</v>
          </cell>
          <cell r="K12910">
            <v>5568.03</v>
          </cell>
          <cell r="M12910">
            <v>92.36</v>
          </cell>
          <cell r="O12910">
            <v>3011.64</v>
          </cell>
          <cell r="Q12910">
            <v>0</v>
          </cell>
          <cell r="S12910">
            <v>-2391.7402714885106</v>
          </cell>
        </row>
        <row r="12911">
          <cell r="A12911" t="str">
            <v>LU189911033944207</v>
          </cell>
          <cell r="C12911" t="str">
            <v>LU1899110339</v>
          </cell>
          <cell r="I12911">
            <v>44207</v>
          </cell>
          <cell r="K12911">
            <v>5568.03</v>
          </cell>
          <cell r="M12911">
            <v>270.83</v>
          </cell>
          <cell r="O12911">
            <v>3282.47</v>
          </cell>
          <cell r="Q12911">
            <v>0</v>
          </cell>
          <cell r="S12911">
            <v>-2391.7402714885106</v>
          </cell>
        </row>
        <row r="12912">
          <cell r="A12912" t="str">
            <v>LU189911033944208</v>
          </cell>
          <cell r="C12912" t="str">
            <v>LU1899110339</v>
          </cell>
          <cell r="I12912">
            <v>44208</v>
          </cell>
          <cell r="K12912">
            <v>5568.03</v>
          </cell>
          <cell r="M12912">
            <v>90.06</v>
          </cell>
          <cell r="O12912">
            <v>3372.5299999999997</v>
          </cell>
          <cell r="Q12912">
            <v>0</v>
          </cell>
          <cell r="S12912">
            <v>-2391.7402714885106</v>
          </cell>
        </row>
        <row r="12913">
          <cell r="A12913" t="str">
            <v>LU189911033944209</v>
          </cell>
          <cell r="C12913" t="str">
            <v>LU1899110339</v>
          </cell>
          <cell r="I12913">
            <v>44209</v>
          </cell>
          <cell r="K12913">
            <v>5568.03</v>
          </cell>
          <cell r="M12913">
            <v>90.22</v>
          </cell>
          <cell r="O12913">
            <v>3462.7499999999995</v>
          </cell>
          <cell r="Q12913">
            <v>0</v>
          </cell>
          <cell r="S12913">
            <v>-2391.7402714885106</v>
          </cell>
        </row>
        <row r="12914">
          <cell r="A12914" t="str">
            <v>LU189911033944210</v>
          </cell>
          <cell r="C12914" t="str">
            <v>LU1899110339</v>
          </cell>
          <cell r="I12914">
            <v>44210</v>
          </cell>
          <cell r="K12914">
            <v>5568.03</v>
          </cell>
          <cell r="M12914">
            <v>92.59</v>
          </cell>
          <cell r="O12914">
            <v>3555.3399999999997</v>
          </cell>
          <cell r="Q12914">
            <v>0</v>
          </cell>
          <cell r="S12914">
            <v>-2391.7402714885106</v>
          </cell>
        </row>
        <row r="12915">
          <cell r="A12915" t="str">
            <v>LU189911033944211</v>
          </cell>
          <cell r="C12915" t="str">
            <v>LU1899110339</v>
          </cell>
          <cell r="I12915">
            <v>44211</v>
          </cell>
          <cell r="K12915">
            <v>5568.03</v>
          </cell>
          <cell r="M12915">
            <v>91.259999999999991</v>
          </cell>
          <cell r="O12915">
            <v>3646.5999999999995</v>
          </cell>
          <cell r="Q12915">
            <v>0</v>
          </cell>
          <cell r="S12915">
            <v>-2391.7402714885106</v>
          </cell>
        </row>
        <row r="12916">
          <cell r="A12916" t="str">
            <v>LU189911033944214</v>
          </cell>
          <cell r="C12916" t="str">
            <v>LU1899110339</v>
          </cell>
          <cell r="I12916">
            <v>44214</v>
          </cell>
          <cell r="K12916">
            <v>5568.03</v>
          </cell>
          <cell r="M12916">
            <v>277.64</v>
          </cell>
          <cell r="O12916">
            <v>3924.2399999999993</v>
          </cell>
          <cell r="Q12916">
            <v>0</v>
          </cell>
          <cell r="S12916">
            <v>-2391.7402714885106</v>
          </cell>
        </row>
        <row r="12917">
          <cell r="A12917" t="str">
            <v>LU189911033944215</v>
          </cell>
          <cell r="C12917" t="str">
            <v>LU1899110339</v>
          </cell>
          <cell r="I12917">
            <v>44215</v>
          </cell>
          <cell r="K12917">
            <v>5568.03</v>
          </cell>
          <cell r="M12917">
            <v>92.52000000000001</v>
          </cell>
          <cell r="O12917">
            <v>4016.7599999999993</v>
          </cell>
          <cell r="Q12917">
            <v>0</v>
          </cell>
          <cell r="S12917">
            <v>-2391.7402714885106</v>
          </cell>
        </row>
        <row r="12918">
          <cell r="A12918" t="str">
            <v>LU189911033944216</v>
          </cell>
          <cell r="C12918" t="str">
            <v>LU1899110339</v>
          </cell>
          <cell r="I12918">
            <v>44216</v>
          </cell>
          <cell r="K12918">
            <v>5568.03</v>
          </cell>
          <cell r="M12918">
            <v>92.74</v>
          </cell>
          <cell r="O12918">
            <v>4109.4999999999991</v>
          </cell>
          <cell r="Q12918">
            <v>0</v>
          </cell>
          <cell r="S12918">
            <v>-2391.7402714885106</v>
          </cell>
        </row>
        <row r="12919">
          <cell r="A12919" t="str">
            <v>LU189911033944217</v>
          </cell>
          <cell r="C12919" t="str">
            <v>LU1899110339</v>
          </cell>
          <cell r="I12919">
            <v>44217</v>
          </cell>
          <cell r="K12919">
            <v>5568.03</v>
          </cell>
          <cell r="M12919">
            <v>91.42</v>
          </cell>
          <cell r="O12919">
            <v>4200.9199999999992</v>
          </cell>
          <cell r="Q12919">
            <v>0</v>
          </cell>
          <cell r="S12919">
            <v>-2391.7402714885106</v>
          </cell>
        </row>
        <row r="12920">
          <cell r="A12920" t="str">
            <v>LU189911033944218</v>
          </cell>
          <cell r="C12920" t="str">
            <v>LU1899110339</v>
          </cell>
          <cell r="I12920">
            <v>44218</v>
          </cell>
          <cell r="K12920">
            <v>5568.03</v>
          </cell>
          <cell r="M12920">
            <v>87.11</v>
          </cell>
          <cell r="O12920">
            <v>4288.0299999999988</v>
          </cell>
          <cell r="Q12920">
            <v>0</v>
          </cell>
          <cell r="S12920">
            <v>-2391.7402714885106</v>
          </cell>
        </row>
        <row r="12921">
          <cell r="A12921" t="str">
            <v>LU189911033944221</v>
          </cell>
          <cell r="C12921" t="str">
            <v>LU1899110339</v>
          </cell>
          <cell r="I12921">
            <v>44221</v>
          </cell>
          <cell r="K12921">
            <v>5568.03</v>
          </cell>
          <cell r="M12921">
            <v>261.3</v>
          </cell>
          <cell r="O12921">
            <v>4549.329999999999</v>
          </cell>
          <cell r="Q12921">
            <v>0</v>
          </cell>
          <cell r="S12921">
            <v>-2391.7402714885106</v>
          </cell>
        </row>
        <row r="12922">
          <cell r="A12922" t="str">
            <v>LU189911033944222</v>
          </cell>
          <cell r="C12922" t="str">
            <v>LU1899110339</v>
          </cell>
          <cell r="I12922">
            <v>44222</v>
          </cell>
          <cell r="K12922">
            <v>5568.03</v>
          </cell>
          <cell r="M12922">
            <v>87.07</v>
          </cell>
          <cell r="O12922">
            <v>4636.3999999999987</v>
          </cell>
          <cell r="Q12922">
            <v>0</v>
          </cell>
          <cell r="S12922">
            <v>-2391.7402714885106</v>
          </cell>
        </row>
        <row r="12923">
          <cell r="A12923" t="str">
            <v>LU189911033944223</v>
          </cell>
          <cell r="C12923" t="str">
            <v>LU1899110339</v>
          </cell>
          <cell r="I12923">
            <v>44223</v>
          </cell>
          <cell r="K12923">
            <v>5568.03</v>
          </cell>
          <cell r="M12923">
            <v>87.74</v>
          </cell>
          <cell r="O12923">
            <v>4724.1399999999985</v>
          </cell>
          <cell r="Q12923">
            <v>0</v>
          </cell>
          <cell r="S12923">
            <v>-2391.7402714885106</v>
          </cell>
        </row>
        <row r="12924">
          <cell r="A12924" t="str">
            <v>LU189911033944224</v>
          </cell>
          <cell r="C12924" t="str">
            <v>LU1899110339</v>
          </cell>
          <cell r="I12924">
            <v>44224</v>
          </cell>
          <cell r="K12924">
            <v>5568.03</v>
          </cell>
          <cell r="M12924">
            <v>88.31</v>
          </cell>
          <cell r="O12924">
            <v>4812.4499999999989</v>
          </cell>
          <cell r="Q12924">
            <v>0</v>
          </cell>
          <cell r="S12924">
            <v>-2391.7402714885106</v>
          </cell>
        </row>
        <row r="12925">
          <cell r="A12925" t="str">
            <v>LU189911033944225</v>
          </cell>
          <cell r="C12925" t="str">
            <v>LU1899110339</v>
          </cell>
          <cell r="I12925">
            <v>44225</v>
          </cell>
          <cell r="K12925">
            <v>5568.03</v>
          </cell>
          <cell r="M12925">
            <v>88.049999999999983</v>
          </cell>
          <cell r="O12925">
            <v>4900.4999999999991</v>
          </cell>
          <cell r="Q12925">
            <v>0</v>
          </cell>
          <cell r="S12925">
            <v>-2391.7402714885106</v>
          </cell>
        </row>
        <row r="12926">
          <cell r="A12926" t="str">
            <v>LU189911033944228</v>
          </cell>
          <cell r="C12926" t="str">
            <v>LU1899110339</v>
          </cell>
          <cell r="I12926">
            <v>44228</v>
          </cell>
          <cell r="K12926">
            <v>5568.03</v>
          </cell>
          <cell r="M12926">
            <v>159.05000000000001</v>
          </cell>
          <cell r="O12926">
            <v>5059.5499999999993</v>
          </cell>
          <cell r="Q12926">
            <v>0</v>
          </cell>
          <cell r="S12926">
            <v>-2391.7402714885106</v>
          </cell>
        </row>
        <row r="12927">
          <cell r="A12927" t="str">
            <v>LU189911033944229</v>
          </cell>
          <cell r="C12927" t="str">
            <v>LU1899110339</v>
          </cell>
          <cell r="I12927">
            <v>44229</v>
          </cell>
          <cell r="K12927">
            <v>5568.03</v>
          </cell>
          <cell r="M12927">
            <v>88.43</v>
          </cell>
          <cell r="O12927">
            <v>5147.9799999999996</v>
          </cell>
          <cell r="Q12927">
            <v>0</v>
          </cell>
          <cell r="S12927">
            <v>-2391.7402714885106</v>
          </cell>
        </row>
        <row r="12928">
          <cell r="A12928" t="str">
            <v>LU189911033944230</v>
          </cell>
          <cell r="C12928" t="str">
            <v>LU1899110339</v>
          </cell>
          <cell r="I12928">
            <v>44230</v>
          </cell>
          <cell r="K12928">
            <v>5568.03</v>
          </cell>
          <cell r="M12928">
            <v>88.22999999999999</v>
          </cell>
          <cell r="O12928">
            <v>5236.2099999999991</v>
          </cell>
          <cell r="Q12928">
            <v>0</v>
          </cell>
          <cell r="S12928">
            <v>-2391.7402714885106</v>
          </cell>
        </row>
        <row r="12929">
          <cell r="A12929" t="str">
            <v>LU189911033944231</v>
          </cell>
          <cell r="C12929" t="str">
            <v>LU1899110339</v>
          </cell>
          <cell r="I12929">
            <v>44231</v>
          </cell>
          <cell r="K12929">
            <v>5568.03</v>
          </cell>
          <cell r="M12929">
            <v>87.51</v>
          </cell>
          <cell r="O12929">
            <v>5323.7199999999993</v>
          </cell>
          <cell r="Q12929">
            <v>0</v>
          </cell>
          <cell r="S12929">
            <v>-2391.7402714885106</v>
          </cell>
        </row>
        <row r="12930">
          <cell r="A12930" t="str">
            <v>LU189911033944232</v>
          </cell>
          <cell r="C12930" t="str">
            <v>LU1899110339</v>
          </cell>
          <cell r="I12930">
            <v>44232</v>
          </cell>
          <cell r="K12930">
            <v>5568.03</v>
          </cell>
          <cell r="M12930">
            <v>88.03</v>
          </cell>
          <cell r="O12930">
            <v>5411.7499999999991</v>
          </cell>
          <cell r="Q12930">
            <v>0</v>
          </cell>
          <cell r="S12930">
            <v>-2391.7402714885106</v>
          </cell>
        </row>
        <row r="12931">
          <cell r="A12931" t="str">
            <v>LU189911033944235</v>
          </cell>
          <cell r="C12931" t="str">
            <v>LU1899110339</v>
          </cell>
          <cell r="I12931">
            <v>44235</v>
          </cell>
          <cell r="K12931">
            <v>5568.03</v>
          </cell>
          <cell r="M12931">
            <v>263.66000000000003</v>
          </cell>
          <cell r="O12931">
            <v>5675.4099999999989</v>
          </cell>
          <cell r="Q12931">
            <v>0</v>
          </cell>
          <cell r="S12931">
            <v>-2391.7402714885106</v>
          </cell>
        </row>
        <row r="12932">
          <cell r="A12932" t="str">
            <v>LU189911033944236</v>
          </cell>
          <cell r="C12932" t="str">
            <v>LU1899110339</v>
          </cell>
          <cell r="I12932">
            <v>44236</v>
          </cell>
          <cell r="K12932">
            <v>5568.03</v>
          </cell>
          <cell r="M12932">
            <v>87.77000000000001</v>
          </cell>
          <cell r="O12932">
            <v>5763.1799999999994</v>
          </cell>
          <cell r="Q12932">
            <v>0</v>
          </cell>
          <cell r="S12932">
            <v>-2391.7402714885106</v>
          </cell>
        </row>
        <row r="12933">
          <cell r="A12933" t="str">
            <v>LU189911033944237</v>
          </cell>
          <cell r="C12933" t="str">
            <v>LU1899110339</v>
          </cell>
          <cell r="I12933">
            <v>44237</v>
          </cell>
          <cell r="K12933">
            <v>5568.03</v>
          </cell>
          <cell r="M12933">
            <v>87.320000000000007</v>
          </cell>
          <cell r="O12933">
            <v>5850.4999999999991</v>
          </cell>
          <cell r="Q12933">
            <v>0</v>
          </cell>
          <cell r="S12933">
            <v>-2391.7402714885106</v>
          </cell>
        </row>
        <row r="12934">
          <cell r="A12934" t="str">
            <v>LU189911033944238</v>
          </cell>
          <cell r="C12934" t="str">
            <v>LU1899110339</v>
          </cell>
          <cell r="I12934">
            <v>44238</v>
          </cell>
          <cell r="K12934">
            <v>5568.03</v>
          </cell>
          <cell r="M12934">
            <v>87.08</v>
          </cell>
          <cell r="O12934">
            <v>5937.579999999999</v>
          </cell>
          <cell r="Q12934">
            <v>0</v>
          </cell>
          <cell r="S12934">
            <v>-2391.7402714885106</v>
          </cell>
        </row>
        <row r="12935">
          <cell r="A12935" t="str">
            <v>LU189911033944239</v>
          </cell>
          <cell r="C12935" t="str">
            <v>LU1899110339</v>
          </cell>
          <cell r="I12935">
            <v>44239</v>
          </cell>
          <cell r="K12935">
            <v>5568.03</v>
          </cell>
          <cell r="M12935">
            <v>84.5</v>
          </cell>
          <cell r="O12935">
            <v>6022.079999999999</v>
          </cell>
          <cell r="Q12935">
            <v>0</v>
          </cell>
          <cell r="S12935">
            <v>-2391.7402714885106</v>
          </cell>
        </row>
        <row r="12936">
          <cell r="A12936" t="str">
            <v>LU189911033944242</v>
          </cell>
          <cell r="C12936" t="str">
            <v>LU1899110339</v>
          </cell>
          <cell r="I12936">
            <v>44242</v>
          </cell>
          <cell r="K12936">
            <v>5568.03</v>
          </cell>
          <cell r="M12936">
            <v>252.85</v>
          </cell>
          <cell r="O12936">
            <v>6274.9299999999994</v>
          </cell>
          <cell r="Q12936">
            <v>0</v>
          </cell>
          <cell r="S12936">
            <v>-2391.7402714885106</v>
          </cell>
        </row>
        <row r="12937">
          <cell r="A12937" t="str">
            <v>LU189911033944243</v>
          </cell>
          <cell r="C12937" t="str">
            <v>LU1899110339</v>
          </cell>
          <cell r="I12937">
            <v>44243</v>
          </cell>
          <cell r="K12937">
            <v>5568.03</v>
          </cell>
          <cell r="M12937">
            <v>85.3</v>
          </cell>
          <cell r="O12937">
            <v>6360.23</v>
          </cell>
          <cell r="Q12937">
            <v>0</v>
          </cell>
          <cell r="S12937">
            <v>-2391.7402714885106</v>
          </cell>
        </row>
        <row r="12938">
          <cell r="A12938" t="str">
            <v>LU189911033944244</v>
          </cell>
          <cell r="C12938" t="str">
            <v>LU1899110339</v>
          </cell>
          <cell r="I12938">
            <v>44244</v>
          </cell>
          <cell r="K12938">
            <v>5568.03</v>
          </cell>
          <cell r="M12938">
            <v>83.039999999999992</v>
          </cell>
          <cell r="O12938">
            <v>6443.2699999999995</v>
          </cell>
          <cell r="Q12938">
            <v>0</v>
          </cell>
          <cell r="S12938">
            <v>-2391.7402714885106</v>
          </cell>
        </row>
        <row r="12939">
          <cell r="A12939" t="str">
            <v>LU189911033944245</v>
          </cell>
          <cell r="C12939" t="str">
            <v>LU1899110339</v>
          </cell>
          <cell r="I12939">
            <v>44245</v>
          </cell>
          <cell r="K12939">
            <v>5568.03</v>
          </cell>
          <cell r="M12939">
            <v>84.28</v>
          </cell>
          <cell r="O12939">
            <v>6527.5499999999993</v>
          </cell>
          <cell r="Q12939">
            <v>0</v>
          </cell>
          <cell r="S12939">
            <v>-2391.7402714885106</v>
          </cell>
        </row>
        <row r="12940">
          <cell r="A12940" t="str">
            <v>LU189911033944246</v>
          </cell>
          <cell r="C12940" t="str">
            <v>LU1899110339</v>
          </cell>
          <cell r="I12940">
            <v>44246</v>
          </cell>
          <cell r="K12940">
            <v>5568.03</v>
          </cell>
          <cell r="M12940">
            <v>83.88</v>
          </cell>
          <cell r="O12940">
            <v>6611.4299999999994</v>
          </cell>
          <cell r="Q12940">
            <v>0</v>
          </cell>
          <cell r="S12940">
            <v>-2391.7402714885106</v>
          </cell>
        </row>
        <row r="12941">
          <cell r="A12941" t="str">
            <v>LU189911033944249</v>
          </cell>
          <cell r="C12941" t="str">
            <v>LU1899110339</v>
          </cell>
          <cell r="I12941">
            <v>44249</v>
          </cell>
          <cell r="K12941">
            <v>5568.03</v>
          </cell>
          <cell r="M12941">
            <v>253.19</v>
          </cell>
          <cell r="O12941">
            <v>6864.619999999999</v>
          </cell>
          <cell r="Q12941">
            <v>0</v>
          </cell>
          <cell r="S12941">
            <v>-2391.7402714885106</v>
          </cell>
        </row>
        <row r="12942">
          <cell r="A12942" t="str">
            <v>LU189911033944250</v>
          </cell>
          <cell r="C12942" t="str">
            <v>LU1899110339</v>
          </cell>
          <cell r="I12942">
            <v>44250</v>
          </cell>
          <cell r="K12942">
            <v>5568.03</v>
          </cell>
          <cell r="M12942">
            <v>83.61</v>
          </cell>
          <cell r="O12942">
            <v>6948.2299999999987</v>
          </cell>
          <cell r="Q12942">
            <v>0</v>
          </cell>
          <cell r="S12942">
            <v>-2391.7402714885106</v>
          </cell>
        </row>
        <row r="12943">
          <cell r="A12943" t="str">
            <v>LU189911033944251</v>
          </cell>
          <cell r="C12943" t="str">
            <v>LU1899110339</v>
          </cell>
          <cell r="I12943">
            <v>44251</v>
          </cell>
          <cell r="K12943">
            <v>5568.03</v>
          </cell>
          <cell r="M12943">
            <v>83.37</v>
          </cell>
          <cell r="O12943">
            <v>7031.5999999999985</v>
          </cell>
          <cell r="Q12943">
            <v>0</v>
          </cell>
          <cell r="S12943">
            <v>-2391.7402714885106</v>
          </cell>
        </row>
        <row r="12944">
          <cell r="A12944" t="str">
            <v>LU189911033944252</v>
          </cell>
          <cell r="C12944" t="str">
            <v>LU1899110339</v>
          </cell>
          <cell r="I12944">
            <v>44252</v>
          </cell>
          <cell r="K12944">
            <v>5568.03</v>
          </cell>
          <cell r="M12944">
            <v>83.98</v>
          </cell>
          <cell r="O12944">
            <v>7115.5799999999981</v>
          </cell>
          <cell r="Q12944">
            <v>0</v>
          </cell>
          <cell r="S12944">
            <v>-2391.7402714885106</v>
          </cell>
        </row>
        <row r="12945">
          <cell r="A12945" t="str">
            <v>LU189911033944253</v>
          </cell>
          <cell r="C12945" t="str">
            <v>LU1899110339</v>
          </cell>
          <cell r="I12945">
            <v>44253</v>
          </cell>
          <cell r="K12945">
            <v>5568.03</v>
          </cell>
          <cell r="M12945">
            <v>84.589999999999989</v>
          </cell>
          <cell r="O12945">
            <v>7200.1699999999983</v>
          </cell>
          <cell r="Q12945">
            <v>0</v>
          </cell>
          <cell r="S12945">
            <v>-2391.7402714885106</v>
          </cell>
        </row>
        <row r="12946">
          <cell r="A12946" t="str">
            <v>LU189911033944256</v>
          </cell>
          <cell r="C12946" t="str">
            <v>LU1899110339</v>
          </cell>
          <cell r="I12946">
            <v>44256</v>
          </cell>
          <cell r="K12946">
            <v>5568.03</v>
          </cell>
          <cell r="M12946">
            <v>145.03000000000003</v>
          </cell>
          <cell r="O12946">
            <v>7345.199999999998</v>
          </cell>
          <cell r="Q12946">
            <v>0</v>
          </cell>
          <cell r="S12946">
            <v>-2391.7402714885106</v>
          </cell>
        </row>
        <row r="12947">
          <cell r="A12947" t="str">
            <v>LU189911033944257</v>
          </cell>
          <cell r="C12947" t="str">
            <v>LU1899110339</v>
          </cell>
          <cell r="I12947">
            <v>44257</v>
          </cell>
          <cell r="K12947">
            <v>5568.03</v>
          </cell>
          <cell r="M12947">
            <v>86.550000000000011</v>
          </cell>
          <cell r="O12947">
            <v>7431.7499999999982</v>
          </cell>
          <cell r="Q12947">
            <v>0</v>
          </cell>
          <cell r="S12947">
            <v>-2391.7402714885106</v>
          </cell>
        </row>
        <row r="12948">
          <cell r="A12948" t="str">
            <v>LU189911033944258</v>
          </cell>
          <cell r="C12948" t="str">
            <v>LU1899110339</v>
          </cell>
          <cell r="I12948">
            <v>44258</v>
          </cell>
          <cell r="K12948">
            <v>5568.03</v>
          </cell>
          <cell r="M12948">
            <v>86.35</v>
          </cell>
          <cell r="O12948">
            <v>7518.0999999999985</v>
          </cell>
          <cell r="Q12948">
            <v>0</v>
          </cell>
          <cell r="S12948">
            <v>-2391.7402714885106</v>
          </cell>
        </row>
        <row r="12949">
          <cell r="A12949" t="str">
            <v>LU189911033944259</v>
          </cell>
          <cell r="C12949" t="str">
            <v>LU1899110339</v>
          </cell>
          <cell r="I12949">
            <v>44259</v>
          </cell>
          <cell r="K12949">
            <v>5568.03</v>
          </cell>
          <cell r="M12949">
            <v>86.28</v>
          </cell>
          <cell r="O12949">
            <v>7604.3799999999983</v>
          </cell>
          <cell r="Q12949">
            <v>0</v>
          </cell>
          <cell r="S12949">
            <v>-2391.7402714885106</v>
          </cell>
        </row>
        <row r="12950">
          <cell r="A12950" t="str">
            <v>LU189911033944260</v>
          </cell>
          <cell r="C12950" t="str">
            <v>LU1899110339</v>
          </cell>
          <cell r="I12950">
            <v>44260</v>
          </cell>
          <cell r="K12950">
            <v>5568.03</v>
          </cell>
          <cell r="M12950">
            <v>84.830000000000013</v>
          </cell>
          <cell r="O12950">
            <v>7689.2099999999982</v>
          </cell>
          <cell r="Q12950">
            <v>0</v>
          </cell>
          <cell r="S12950">
            <v>-2391.7402714885106</v>
          </cell>
        </row>
        <row r="12951">
          <cell r="A12951" t="str">
            <v>LU189911033944263</v>
          </cell>
          <cell r="C12951" t="str">
            <v>LU1899110339</v>
          </cell>
          <cell r="I12951">
            <v>44263</v>
          </cell>
          <cell r="K12951">
            <v>5568.03</v>
          </cell>
          <cell r="M12951">
            <v>260.57</v>
          </cell>
          <cell r="O12951">
            <v>7949.7799999999979</v>
          </cell>
          <cell r="Q12951">
            <v>0</v>
          </cell>
          <cell r="S12951">
            <v>-2391.7402714885106</v>
          </cell>
        </row>
        <row r="12952">
          <cell r="A12952" t="str">
            <v>LU189911033944264</v>
          </cell>
          <cell r="C12952" t="str">
            <v>LU1899110339</v>
          </cell>
          <cell r="I12952">
            <v>44264</v>
          </cell>
          <cell r="K12952">
            <v>5568.03</v>
          </cell>
          <cell r="M12952">
            <v>88.22999999999999</v>
          </cell>
          <cell r="O12952">
            <v>8038.0099999999975</v>
          </cell>
          <cell r="Q12952">
            <v>0</v>
          </cell>
          <cell r="S12952">
            <v>-2391.7402714885106</v>
          </cell>
        </row>
        <row r="12953">
          <cell r="A12953" t="str">
            <v>LU189911033944265</v>
          </cell>
          <cell r="C12953" t="str">
            <v>LU1899110339</v>
          </cell>
          <cell r="I12953">
            <v>44265</v>
          </cell>
          <cell r="K12953">
            <v>5568.03</v>
          </cell>
          <cell r="M12953">
            <v>86.92</v>
          </cell>
          <cell r="O12953">
            <v>8124.9299999999976</v>
          </cell>
          <cell r="Q12953">
            <v>0</v>
          </cell>
          <cell r="S12953">
            <v>-2391.7402714885106</v>
          </cell>
        </row>
        <row r="12954">
          <cell r="A12954" t="str">
            <v>LU189911033944266</v>
          </cell>
          <cell r="C12954" t="str">
            <v>LU1899110339</v>
          </cell>
          <cell r="I12954">
            <v>44266</v>
          </cell>
          <cell r="K12954">
            <v>5568.03</v>
          </cell>
          <cell r="M12954">
            <v>86.6</v>
          </cell>
          <cell r="O12954">
            <v>8211.529999999997</v>
          </cell>
          <cell r="Q12954">
            <v>0</v>
          </cell>
          <cell r="S12954">
            <v>-2391.7402714885106</v>
          </cell>
        </row>
        <row r="12955">
          <cell r="A12955" t="str">
            <v>LU189911033944267</v>
          </cell>
          <cell r="C12955" t="str">
            <v>LU1899110339</v>
          </cell>
          <cell r="I12955">
            <v>44267</v>
          </cell>
          <cell r="K12955">
            <v>5568.03</v>
          </cell>
          <cell r="M12955">
            <v>85.35</v>
          </cell>
          <cell r="O12955">
            <v>8296.8799999999974</v>
          </cell>
          <cell r="Q12955">
            <v>0</v>
          </cell>
          <cell r="S12955">
            <v>-2391.7402714885106</v>
          </cell>
        </row>
        <row r="12956">
          <cell r="A12956" t="str">
            <v>LU189911033944270</v>
          </cell>
          <cell r="C12956" t="str">
            <v>LU1899110339</v>
          </cell>
          <cell r="I12956">
            <v>44270</v>
          </cell>
          <cell r="K12956">
            <v>5568.03</v>
          </cell>
          <cell r="M12956">
            <v>256.14000000000004</v>
          </cell>
          <cell r="O12956">
            <v>8553.0199999999968</v>
          </cell>
          <cell r="Q12956">
            <v>0</v>
          </cell>
          <cell r="S12956">
            <v>-2391.7402714885106</v>
          </cell>
        </row>
        <row r="12957">
          <cell r="A12957" t="str">
            <v>LU189911033944271</v>
          </cell>
          <cell r="C12957" t="str">
            <v>LU1899110339</v>
          </cell>
          <cell r="I12957">
            <v>44271</v>
          </cell>
          <cell r="K12957">
            <v>5568.03</v>
          </cell>
          <cell r="M12957">
            <v>88.44</v>
          </cell>
          <cell r="O12957">
            <v>8641.4599999999973</v>
          </cell>
          <cell r="Q12957">
            <v>0</v>
          </cell>
          <cell r="S12957">
            <v>-2391.7402714885106</v>
          </cell>
        </row>
        <row r="12958">
          <cell r="A12958" t="str">
            <v>LU189911033944272</v>
          </cell>
          <cell r="C12958" t="str">
            <v>LU1899110339</v>
          </cell>
          <cell r="I12958">
            <v>44272</v>
          </cell>
          <cell r="K12958">
            <v>5568.03</v>
          </cell>
          <cell r="M12958">
            <v>90.63000000000001</v>
          </cell>
          <cell r="O12958">
            <v>8732.0899999999965</v>
          </cell>
          <cell r="Q12958">
            <v>0</v>
          </cell>
          <cell r="S12958">
            <v>-2391.7402714885106</v>
          </cell>
        </row>
        <row r="12959">
          <cell r="A12959" t="str">
            <v>LU189911033944273</v>
          </cell>
          <cell r="C12959" t="str">
            <v>LU1899110339</v>
          </cell>
          <cell r="I12959">
            <v>44273</v>
          </cell>
          <cell r="K12959">
            <v>5568.03</v>
          </cell>
          <cell r="M12959">
            <v>88.800000000000011</v>
          </cell>
          <cell r="O12959">
            <v>8820.8899999999958</v>
          </cell>
          <cell r="Q12959">
            <v>0</v>
          </cell>
          <cell r="S12959">
            <v>-2391.7402714885106</v>
          </cell>
        </row>
        <row r="12960">
          <cell r="A12960" t="str">
            <v>LU189911033944274</v>
          </cell>
          <cell r="C12960" t="str">
            <v>LU1899110339</v>
          </cell>
          <cell r="I12960">
            <v>44274</v>
          </cell>
          <cell r="K12960">
            <v>5568.03</v>
          </cell>
          <cell r="M12960">
            <v>405.66</v>
          </cell>
          <cell r="O12960">
            <v>9226.5499999999956</v>
          </cell>
          <cell r="Q12960">
            <v>0</v>
          </cell>
          <cell r="S12960">
            <v>-2391.7402714885106</v>
          </cell>
        </row>
        <row r="12961">
          <cell r="A12961" t="str">
            <v>LU189911033944277</v>
          </cell>
          <cell r="C12961" t="str">
            <v>LU1899110339</v>
          </cell>
          <cell r="I12961">
            <v>44277</v>
          </cell>
          <cell r="K12961">
            <v>5568.03</v>
          </cell>
          <cell r="M12961">
            <v>265.95000000000005</v>
          </cell>
          <cell r="O12961">
            <v>9492.4999999999964</v>
          </cell>
          <cell r="Q12961">
            <v>0</v>
          </cell>
          <cell r="S12961">
            <v>-2391.7402714885106</v>
          </cell>
        </row>
        <row r="12962">
          <cell r="A12962" t="str">
            <v>LU189911033944278</v>
          </cell>
          <cell r="C12962" t="str">
            <v>LU1899110339</v>
          </cell>
          <cell r="I12962">
            <v>44278</v>
          </cell>
          <cell r="K12962">
            <v>5568.03</v>
          </cell>
          <cell r="M12962">
            <v>89.66</v>
          </cell>
          <cell r="O12962">
            <v>9582.1599999999962</v>
          </cell>
          <cell r="Q12962">
            <v>0</v>
          </cell>
          <cell r="S12962">
            <v>-2391.7402714885106</v>
          </cell>
        </row>
        <row r="12963">
          <cell r="A12963" t="str">
            <v>LU189911033944279</v>
          </cell>
          <cell r="C12963" t="str">
            <v>LU1899110339</v>
          </cell>
          <cell r="I12963">
            <v>44279</v>
          </cell>
          <cell r="K12963">
            <v>5568.03</v>
          </cell>
          <cell r="M12963">
            <v>90.11</v>
          </cell>
          <cell r="O12963">
            <v>9672.2699999999968</v>
          </cell>
          <cell r="Q12963">
            <v>0</v>
          </cell>
          <cell r="S12963">
            <v>-2391.7402714885106</v>
          </cell>
        </row>
        <row r="12964">
          <cell r="A12964" t="str">
            <v>LU189911033944280</v>
          </cell>
          <cell r="C12964" t="str">
            <v>LU1899110339</v>
          </cell>
          <cell r="I12964">
            <v>44280</v>
          </cell>
          <cell r="K12964">
            <v>5568.03</v>
          </cell>
          <cell r="M12964">
            <v>90.69</v>
          </cell>
          <cell r="O12964">
            <v>9762.9599999999973</v>
          </cell>
          <cell r="Q12964">
            <v>0</v>
          </cell>
          <cell r="S12964">
            <v>-2391.7402714885106</v>
          </cell>
        </row>
        <row r="12965">
          <cell r="A12965" t="str">
            <v>LU189911033944281</v>
          </cell>
          <cell r="C12965" t="str">
            <v>LU1899110339</v>
          </cell>
          <cell r="I12965">
            <v>44281</v>
          </cell>
          <cell r="K12965">
            <v>5568.03</v>
          </cell>
          <cell r="M12965">
            <v>215.6</v>
          </cell>
          <cell r="O12965">
            <v>9978.5599999999977</v>
          </cell>
          <cell r="Q12965">
            <v>0</v>
          </cell>
          <cell r="S12965">
            <v>-2391.7402714885106</v>
          </cell>
        </row>
        <row r="12966">
          <cell r="A12966" t="str">
            <v>LU189911033944284</v>
          </cell>
          <cell r="C12966" t="str">
            <v>LU1899110339</v>
          </cell>
          <cell r="I12966">
            <v>44284</v>
          </cell>
          <cell r="K12966">
            <v>5568.03</v>
          </cell>
          <cell r="M12966">
            <v>275.84000000000003</v>
          </cell>
          <cell r="O12966">
            <v>10254.399999999998</v>
          </cell>
          <cell r="Q12966">
            <v>0</v>
          </cell>
          <cell r="S12966">
            <v>-2391.7402714885106</v>
          </cell>
        </row>
        <row r="12967">
          <cell r="A12967" t="str">
            <v>LU189911033944285</v>
          </cell>
          <cell r="C12967" t="str">
            <v>LU1899110339</v>
          </cell>
          <cell r="I12967">
            <v>44285</v>
          </cell>
          <cell r="K12967">
            <v>5568.03</v>
          </cell>
          <cell r="M12967">
            <v>92.56</v>
          </cell>
          <cell r="O12967">
            <v>10346.959999999997</v>
          </cell>
          <cell r="Q12967">
            <v>0</v>
          </cell>
          <cell r="S12967">
            <v>-2391.7402714885106</v>
          </cell>
        </row>
        <row r="12968">
          <cell r="A12968" t="str">
            <v>LU189911033944286</v>
          </cell>
          <cell r="C12968" t="str">
            <v>LU1899110339</v>
          </cell>
          <cell r="I12968">
            <v>44286</v>
          </cell>
          <cell r="K12968">
            <v>5568.03</v>
          </cell>
          <cell r="M12968">
            <v>496.96999999999997</v>
          </cell>
          <cell r="O12968">
            <v>10843.929999999997</v>
          </cell>
          <cell r="Q12968">
            <v>0</v>
          </cell>
          <cell r="S12968">
            <v>-2391.7402714885106</v>
          </cell>
        </row>
        <row r="12969">
          <cell r="A12969" t="str">
            <v>LU189911033944287</v>
          </cell>
          <cell r="C12969" t="str">
            <v>LU1899110339</v>
          </cell>
          <cell r="I12969">
            <v>44287</v>
          </cell>
          <cell r="K12969">
            <v>5568.03</v>
          </cell>
          <cell r="M12969">
            <v>-7.0404528724251474</v>
          </cell>
          <cell r="O12969">
            <v>10836.889547127572</v>
          </cell>
          <cell r="Q12969">
            <v>0</v>
          </cell>
          <cell r="S12969">
            <v>-2391.7402714885106</v>
          </cell>
        </row>
        <row r="12970">
          <cell r="A12970" t="str">
            <v>LU189911033944292</v>
          </cell>
          <cell r="C12970" t="str">
            <v>LU1899110339</v>
          </cell>
          <cell r="I12970">
            <v>44292</v>
          </cell>
          <cell r="K12970">
            <v>5568.03</v>
          </cell>
          <cell r="M12970">
            <v>462.37</v>
          </cell>
          <cell r="O12970">
            <v>11299.259547127573</v>
          </cell>
          <cell r="Q12970">
            <v>0</v>
          </cell>
          <cell r="S12970">
            <v>-2391.7402714885106</v>
          </cell>
        </row>
        <row r="12971">
          <cell r="A12971" t="str">
            <v>LU189911033944293</v>
          </cell>
          <cell r="C12971" t="str">
            <v>LU1899110339</v>
          </cell>
          <cell r="I12971">
            <v>44293</v>
          </cell>
          <cell r="K12971">
            <v>5568.03</v>
          </cell>
          <cell r="M12971">
            <v>91.9</v>
          </cell>
          <cell r="O12971">
            <v>11391.159547127572</v>
          </cell>
          <cell r="Q12971">
            <v>0</v>
          </cell>
          <cell r="S12971">
            <v>-2391.7402714885106</v>
          </cell>
        </row>
        <row r="12972">
          <cell r="A12972" t="str">
            <v>LU189911033944294</v>
          </cell>
          <cell r="C12972" t="str">
            <v>LU1899110339</v>
          </cell>
          <cell r="I12972">
            <v>44294</v>
          </cell>
          <cell r="K12972">
            <v>5568.03</v>
          </cell>
          <cell r="M12972">
            <v>90.94</v>
          </cell>
          <cell r="O12972">
            <v>11482.099547127573</v>
          </cell>
          <cell r="Q12972">
            <v>0</v>
          </cell>
          <cell r="S12972">
            <v>-2391.7402714885106</v>
          </cell>
        </row>
        <row r="12973">
          <cell r="A12973" t="str">
            <v>LU189911033944295</v>
          </cell>
          <cell r="C12973" t="str">
            <v>LU1899110339</v>
          </cell>
          <cell r="I12973">
            <v>44295</v>
          </cell>
          <cell r="K12973">
            <v>5568.03</v>
          </cell>
          <cell r="M12973">
            <v>89.72</v>
          </cell>
          <cell r="O12973">
            <v>11571.819547127572</v>
          </cell>
          <cell r="Q12973">
            <v>0</v>
          </cell>
          <cell r="S12973">
            <v>-2391.7402714885106</v>
          </cell>
        </row>
        <row r="12974">
          <cell r="A12974" t="str">
            <v>LU189911033944298</v>
          </cell>
          <cell r="C12974" t="str">
            <v>LU1899110339</v>
          </cell>
          <cell r="I12974">
            <v>44298</v>
          </cell>
          <cell r="K12974">
            <v>5568.03</v>
          </cell>
          <cell r="M12974">
            <v>266.29999999999995</v>
          </cell>
          <cell r="O12974">
            <v>11838.119547127571</v>
          </cell>
          <cell r="Q12974">
            <v>0</v>
          </cell>
          <cell r="S12974">
            <v>-2391.7402714885106</v>
          </cell>
        </row>
        <row r="12975">
          <cell r="A12975" t="str">
            <v>LU189911033944299</v>
          </cell>
          <cell r="C12975" t="str">
            <v>LU1899110339</v>
          </cell>
          <cell r="I12975">
            <v>44299</v>
          </cell>
          <cell r="K12975">
            <v>5996.48</v>
          </cell>
          <cell r="M12975">
            <v>93.04</v>
          </cell>
          <cell r="O12975">
            <v>11931.159547127572</v>
          </cell>
          <cell r="Q12975">
            <v>0</v>
          </cell>
          <cell r="S12975">
            <v>-1664.8581963833917</v>
          </cell>
        </row>
        <row r="12976">
          <cell r="A12976" t="str">
            <v>LU189911033944300</v>
          </cell>
          <cell r="C12976" t="str">
            <v>LU1899110339</v>
          </cell>
          <cell r="I12976">
            <v>44300</v>
          </cell>
          <cell r="K12976">
            <v>5996.48</v>
          </cell>
          <cell r="M12976">
            <v>92.72</v>
          </cell>
          <cell r="O12976">
            <v>12023.879547127572</v>
          </cell>
          <cell r="Q12976">
            <v>0</v>
          </cell>
          <cell r="S12976">
            <v>-1664.8581963833917</v>
          </cell>
        </row>
        <row r="12977">
          <cell r="A12977" t="str">
            <v>LU189911033944301</v>
          </cell>
          <cell r="C12977" t="str">
            <v>LU1899110339</v>
          </cell>
          <cell r="I12977">
            <v>44301</v>
          </cell>
          <cell r="K12977">
            <v>5996.48</v>
          </cell>
          <cell r="M12977">
            <v>91.89</v>
          </cell>
          <cell r="O12977">
            <v>12115.769547127571</v>
          </cell>
          <cell r="Q12977">
            <v>0</v>
          </cell>
          <cell r="S12977">
            <v>-1664.8581963833917</v>
          </cell>
        </row>
        <row r="12978">
          <cell r="A12978" t="str">
            <v>LU189911033944302</v>
          </cell>
          <cell r="C12978" t="str">
            <v>LU1899110339</v>
          </cell>
          <cell r="I12978">
            <v>44302</v>
          </cell>
          <cell r="K12978">
            <v>5996.48</v>
          </cell>
          <cell r="M12978">
            <v>92.58</v>
          </cell>
          <cell r="O12978">
            <v>12208.349547127571</v>
          </cell>
          <cell r="Q12978">
            <v>0</v>
          </cell>
          <cell r="S12978">
            <v>-1664.8581963833917</v>
          </cell>
        </row>
        <row r="12979">
          <cell r="A12979" t="str">
            <v>LU189911033944305</v>
          </cell>
          <cell r="C12979" t="str">
            <v>LU1899110339</v>
          </cell>
          <cell r="I12979">
            <v>44305</v>
          </cell>
          <cell r="K12979">
            <v>5996.48</v>
          </cell>
          <cell r="M12979">
            <v>279.02999999999997</v>
          </cell>
          <cell r="O12979">
            <v>12487.379547127572</v>
          </cell>
          <cell r="Q12979">
            <v>0</v>
          </cell>
          <cell r="S12979">
            <v>-1664.8581963833917</v>
          </cell>
        </row>
        <row r="12980">
          <cell r="A12980" t="str">
            <v>LU189911033944306</v>
          </cell>
          <cell r="C12980" t="str">
            <v>LU1899110339</v>
          </cell>
          <cell r="I12980">
            <v>44306</v>
          </cell>
          <cell r="K12980">
            <v>5996.48</v>
          </cell>
          <cell r="M12980">
            <v>93.2</v>
          </cell>
          <cell r="O12980">
            <v>12580.579547127572</v>
          </cell>
          <cell r="Q12980">
            <v>0</v>
          </cell>
          <cell r="S12980">
            <v>-1664.8581963833917</v>
          </cell>
        </row>
        <row r="12981">
          <cell r="A12981" t="str">
            <v>LU189911033944307</v>
          </cell>
          <cell r="C12981" t="str">
            <v>LU1899110339</v>
          </cell>
          <cell r="I12981">
            <v>44307</v>
          </cell>
          <cell r="K12981">
            <v>5996.48</v>
          </cell>
          <cell r="M12981">
            <v>88.65</v>
          </cell>
          <cell r="O12981">
            <v>12669.229547127572</v>
          </cell>
          <cell r="Q12981">
            <v>0</v>
          </cell>
          <cell r="S12981">
            <v>-1664.8581963833917</v>
          </cell>
        </row>
        <row r="12982">
          <cell r="A12982" t="str">
            <v>LU189911033944308</v>
          </cell>
          <cell r="C12982" t="str">
            <v>LU1899110339</v>
          </cell>
          <cell r="I12982">
            <v>44308</v>
          </cell>
          <cell r="K12982">
            <v>5996.48</v>
          </cell>
          <cell r="M12982">
            <v>93.86</v>
          </cell>
          <cell r="O12982">
            <v>12763.089547127573</v>
          </cell>
          <cell r="Q12982">
            <v>0</v>
          </cell>
          <cell r="S12982">
            <v>-1664.8581963833917</v>
          </cell>
        </row>
        <row r="12983">
          <cell r="A12983" t="str">
            <v>LU189911033944309</v>
          </cell>
          <cell r="C12983" t="str">
            <v>LU1899110339</v>
          </cell>
          <cell r="I12983">
            <v>44309</v>
          </cell>
          <cell r="K12983">
            <v>5996.48</v>
          </cell>
          <cell r="M12983">
            <v>95.05</v>
          </cell>
          <cell r="O12983">
            <v>12858.139547127572</v>
          </cell>
          <cell r="Q12983">
            <v>0</v>
          </cell>
          <cell r="S12983">
            <v>-1664.8581963833917</v>
          </cell>
        </row>
        <row r="12984">
          <cell r="A12984" t="str">
            <v>LU189911033944312</v>
          </cell>
          <cell r="C12984" t="str">
            <v>LU1899110339</v>
          </cell>
          <cell r="I12984">
            <v>44312</v>
          </cell>
          <cell r="K12984">
            <v>5996.48</v>
          </cell>
          <cell r="M12984">
            <v>285.10999999999996</v>
          </cell>
          <cell r="O12984">
            <v>13143.249547127572</v>
          </cell>
          <cell r="Q12984">
            <v>0</v>
          </cell>
          <cell r="S12984">
            <v>-1664.8581963833917</v>
          </cell>
        </row>
        <row r="12985">
          <cell r="A12985" t="str">
            <v>LU189911033944313</v>
          </cell>
          <cell r="C12985" t="str">
            <v>LU1899110339</v>
          </cell>
          <cell r="I12985">
            <v>44313</v>
          </cell>
          <cell r="K12985">
            <v>5996.48</v>
          </cell>
          <cell r="M12985">
            <v>94.610000000000014</v>
          </cell>
          <cell r="O12985">
            <v>13237.859547127573</v>
          </cell>
          <cell r="Q12985">
            <v>0</v>
          </cell>
          <cell r="S12985">
            <v>-1664.8581963833917</v>
          </cell>
        </row>
        <row r="12986">
          <cell r="A12986" t="str">
            <v>LU189911033944314</v>
          </cell>
          <cell r="C12986" t="str">
            <v>LU1899110339</v>
          </cell>
          <cell r="I12986">
            <v>44314</v>
          </cell>
          <cell r="K12986">
            <v>5996.48</v>
          </cell>
          <cell r="M12986">
            <v>94.649999999999991</v>
          </cell>
          <cell r="O12986">
            <v>13332.509547127573</v>
          </cell>
          <cell r="Q12986">
            <v>0</v>
          </cell>
          <cell r="S12986">
            <v>-1664.8581963833917</v>
          </cell>
        </row>
        <row r="12987">
          <cell r="A12987" t="str">
            <v>LU189911033944315</v>
          </cell>
          <cell r="C12987" t="str">
            <v>LU1899110339</v>
          </cell>
          <cell r="I12987">
            <v>44315</v>
          </cell>
          <cell r="K12987">
            <v>5996.48</v>
          </cell>
          <cell r="M12987">
            <v>92.39</v>
          </cell>
          <cell r="O12987">
            <v>13424.899547127572</v>
          </cell>
          <cell r="Q12987">
            <v>0</v>
          </cell>
          <cell r="S12987">
            <v>-1664.8581963833917</v>
          </cell>
        </row>
        <row r="12988">
          <cell r="A12988" t="str">
            <v>LU189911033944316</v>
          </cell>
          <cell r="C12988" t="str">
            <v>LU1899110339</v>
          </cell>
          <cell r="I12988">
            <v>44316</v>
          </cell>
          <cell r="K12988">
            <v>5996.48</v>
          </cell>
          <cell r="M12988">
            <v>100.61</v>
          </cell>
          <cell r="O12988">
            <v>13525.509547127573</v>
          </cell>
          <cell r="Q12988">
            <v>0</v>
          </cell>
          <cell r="S12988">
            <v>-1664.8581963833917</v>
          </cell>
        </row>
        <row r="12989">
          <cell r="A12989" t="str">
            <v>LU189911033944319</v>
          </cell>
          <cell r="C12989" t="str">
            <v>LU1899110339</v>
          </cell>
          <cell r="I12989">
            <v>44319</v>
          </cell>
          <cell r="K12989">
            <v>5996.48</v>
          </cell>
          <cell r="M12989">
            <v>268.46000000000004</v>
          </cell>
          <cell r="O12989">
            <v>13793.969547127574</v>
          </cell>
          <cell r="Q12989">
            <v>0</v>
          </cell>
          <cell r="S12989">
            <v>-1664.8581963833917</v>
          </cell>
        </row>
        <row r="12990">
          <cell r="A12990" t="str">
            <v>LU189911033944320</v>
          </cell>
          <cell r="C12990" t="str">
            <v>LU1899110339</v>
          </cell>
          <cell r="I12990">
            <v>44320</v>
          </cell>
          <cell r="K12990">
            <v>5996.48</v>
          </cell>
          <cell r="M12990">
            <v>92.57</v>
          </cell>
          <cell r="O12990">
            <v>13886.539547127573</v>
          </cell>
          <cell r="Q12990">
            <v>0</v>
          </cell>
          <cell r="S12990">
            <v>-1664.8581963833917</v>
          </cell>
        </row>
        <row r="12991">
          <cell r="A12991" t="str">
            <v>LU189911033944321</v>
          </cell>
          <cell r="C12991" t="str">
            <v>LU1899110339</v>
          </cell>
          <cell r="I12991">
            <v>44321</v>
          </cell>
          <cell r="K12991">
            <v>5996.48</v>
          </cell>
          <cell r="M12991">
            <v>92.669999999999987</v>
          </cell>
          <cell r="O12991">
            <v>13979.209547127573</v>
          </cell>
          <cell r="Q12991">
            <v>0</v>
          </cell>
          <cell r="S12991">
            <v>-1664.8581963833917</v>
          </cell>
        </row>
        <row r="12992">
          <cell r="A12992" t="str">
            <v>LU189911033944322</v>
          </cell>
          <cell r="C12992" t="str">
            <v>LU1899110339</v>
          </cell>
          <cell r="I12992">
            <v>44322</v>
          </cell>
          <cell r="K12992">
            <v>5996.48</v>
          </cell>
          <cell r="M12992">
            <v>106.10999999999999</v>
          </cell>
          <cell r="O12992">
            <v>14085.319547127574</v>
          </cell>
          <cell r="Q12992">
            <v>0</v>
          </cell>
          <cell r="S12992">
            <v>-1664.8581963833917</v>
          </cell>
        </row>
        <row r="12993">
          <cell r="A12993" t="str">
            <v>LU189911033944323</v>
          </cell>
          <cell r="C12993" t="str">
            <v>LU1899110339</v>
          </cell>
          <cell r="I12993">
            <v>44323</v>
          </cell>
          <cell r="K12993">
            <v>5996.48</v>
          </cell>
          <cell r="M12993">
            <v>93.73</v>
          </cell>
          <cell r="O12993">
            <v>14179.049547127574</v>
          </cell>
          <cell r="Q12993">
            <v>0</v>
          </cell>
          <cell r="S12993">
            <v>-1664.8581963833917</v>
          </cell>
        </row>
        <row r="12994">
          <cell r="A12994" t="str">
            <v>LU189911033944326</v>
          </cell>
          <cell r="C12994" t="str">
            <v>LU1899110339</v>
          </cell>
          <cell r="I12994">
            <v>44326</v>
          </cell>
          <cell r="K12994">
            <v>5996.48</v>
          </cell>
          <cell r="M12994">
            <v>279.76000000000005</v>
          </cell>
          <cell r="O12994">
            <v>14458.809547127574</v>
          </cell>
          <cell r="Q12994">
            <v>0</v>
          </cell>
          <cell r="S12994">
            <v>-1664.8581963833917</v>
          </cell>
        </row>
        <row r="12995">
          <cell r="A12995" t="str">
            <v>LU189911033944327</v>
          </cell>
          <cell r="C12995" t="str">
            <v>LU1899110339</v>
          </cell>
          <cell r="I12995">
            <v>44327</v>
          </cell>
          <cell r="K12995">
            <v>5996.48</v>
          </cell>
          <cell r="M12995">
            <v>93.890000000000015</v>
          </cell>
          <cell r="O12995">
            <v>14552.699547127573</v>
          </cell>
          <cell r="Q12995">
            <v>0</v>
          </cell>
          <cell r="S12995">
            <v>-1664.8581963833917</v>
          </cell>
        </row>
        <row r="12996">
          <cell r="A12996" t="str">
            <v>LU189911033944328</v>
          </cell>
          <cell r="C12996" t="str">
            <v>LU1899110339</v>
          </cell>
          <cell r="I12996">
            <v>44328</v>
          </cell>
          <cell r="K12996">
            <v>5996.48</v>
          </cell>
          <cell r="M12996">
            <v>93.84</v>
          </cell>
          <cell r="O12996">
            <v>14646.539547127573</v>
          </cell>
          <cell r="Q12996">
            <v>0</v>
          </cell>
          <cell r="S12996">
            <v>-1664.8581963833917</v>
          </cell>
        </row>
        <row r="12997">
          <cell r="A12997" t="str">
            <v>LU189911033944330</v>
          </cell>
          <cell r="C12997" t="str">
            <v>LU1899110339</v>
          </cell>
          <cell r="I12997">
            <v>44330</v>
          </cell>
          <cell r="K12997">
            <v>5996.48</v>
          </cell>
          <cell r="M12997">
            <v>189.51000000000002</v>
          </cell>
          <cell r="O12997">
            <v>14836.049547127574</v>
          </cell>
          <cell r="Q12997">
            <v>0</v>
          </cell>
          <cell r="S12997">
            <v>-1664.8581963833917</v>
          </cell>
        </row>
        <row r="12998">
          <cell r="A12998" t="str">
            <v>LU189911033944333</v>
          </cell>
          <cell r="C12998" t="str">
            <v>LU1899110339</v>
          </cell>
          <cell r="I12998">
            <v>44333</v>
          </cell>
          <cell r="K12998">
            <v>5996.48</v>
          </cell>
          <cell r="M12998">
            <v>282.05</v>
          </cell>
          <cell r="O12998">
            <v>15118.099547127573</v>
          </cell>
          <cell r="Q12998">
            <v>0</v>
          </cell>
          <cell r="S12998">
            <v>-1664.8581963833917</v>
          </cell>
        </row>
        <row r="12999">
          <cell r="A12999" t="str">
            <v>LU189911033944334</v>
          </cell>
          <cell r="C12999" t="str">
            <v>LU1899110339</v>
          </cell>
          <cell r="I12999">
            <v>44334</v>
          </cell>
          <cell r="K12999">
            <v>5996.48</v>
          </cell>
          <cell r="M12999">
            <v>93.64</v>
          </cell>
          <cell r="O12999">
            <v>15211.739547127572</v>
          </cell>
          <cell r="Q12999">
            <v>0</v>
          </cell>
          <cell r="S12999">
            <v>-1664.8581963833917</v>
          </cell>
        </row>
        <row r="13000">
          <cell r="A13000" t="str">
            <v>LU189911033944335</v>
          </cell>
          <cell r="C13000" t="str">
            <v>LU1899110339</v>
          </cell>
          <cell r="I13000">
            <v>44335</v>
          </cell>
          <cell r="K13000">
            <v>5996.48</v>
          </cell>
          <cell r="M13000">
            <v>93.22</v>
          </cell>
          <cell r="O13000">
            <v>15304.959547127572</v>
          </cell>
          <cell r="Q13000">
            <v>0</v>
          </cell>
          <cell r="S13000">
            <v>-1664.8581963833917</v>
          </cell>
        </row>
        <row r="13001">
          <cell r="A13001" t="str">
            <v>LU189911033944336</v>
          </cell>
          <cell r="C13001" t="str">
            <v>LU1899110339</v>
          </cell>
          <cell r="I13001">
            <v>44336</v>
          </cell>
          <cell r="K13001">
            <v>5996.48</v>
          </cell>
          <cell r="M13001">
            <v>94.14</v>
          </cell>
          <cell r="O13001">
            <v>15399.099547127571</v>
          </cell>
          <cell r="Q13001">
            <v>0</v>
          </cell>
          <cell r="S13001">
            <v>-1664.8581963833917</v>
          </cell>
        </row>
        <row r="13002">
          <cell r="A13002" t="str">
            <v>LU189911033944337</v>
          </cell>
          <cell r="C13002" t="str">
            <v>LU1899110339</v>
          </cell>
          <cell r="I13002">
            <v>44337</v>
          </cell>
          <cell r="K13002">
            <v>5996.48</v>
          </cell>
          <cell r="M13002">
            <v>94.41</v>
          </cell>
          <cell r="O13002">
            <v>15493.509547127571</v>
          </cell>
          <cell r="Q13002">
            <v>0</v>
          </cell>
          <cell r="S13002">
            <v>-1664.8581963833917</v>
          </cell>
        </row>
        <row r="13003">
          <cell r="A13003" t="str">
            <v>LU189911033944341</v>
          </cell>
          <cell r="C13003" t="str">
            <v>LU1899110339</v>
          </cell>
          <cell r="I13003">
            <v>44341</v>
          </cell>
          <cell r="K13003">
            <v>5996.48</v>
          </cell>
          <cell r="M13003">
            <v>379.28</v>
          </cell>
          <cell r="O13003">
            <v>15872.789547127571</v>
          </cell>
          <cell r="Q13003">
            <v>0</v>
          </cell>
          <cell r="S13003">
            <v>-1664.8581963833917</v>
          </cell>
        </row>
        <row r="13004">
          <cell r="A13004" t="str">
            <v>LU189911033944342</v>
          </cell>
          <cell r="C13004" t="str">
            <v>LU1899110339</v>
          </cell>
          <cell r="I13004">
            <v>44342</v>
          </cell>
          <cell r="K13004">
            <v>5996.48</v>
          </cell>
          <cell r="M13004">
            <v>93.830000000000013</v>
          </cell>
          <cell r="O13004">
            <v>15966.619547127571</v>
          </cell>
          <cell r="Q13004">
            <v>0</v>
          </cell>
          <cell r="S13004">
            <v>-1664.8581963833917</v>
          </cell>
        </row>
        <row r="13005">
          <cell r="A13005" t="str">
            <v>LU189911033944343</v>
          </cell>
          <cell r="C13005" t="str">
            <v>LU1899110339</v>
          </cell>
          <cell r="I13005">
            <v>44343</v>
          </cell>
          <cell r="K13005">
            <v>5996.48</v>
          </cell>
          <cell r="M13005">
            <v>95.18</v>
          </cell>
          <cell r="O13005">
            <v>16061.799547127572</v>
          </cell>
          <cell r="Q13005">
            <v>0</v>
          </cell>
          <cell r="S13005">
            <v>-1664.8581963833917</v>
          </cell>
        </row>
        <row r="13006">
          <cell r="A13006" t="str">
            <v>LU189911033944344</v>
          </cell>
          <cell r="C13006" t="str">
            <v>LU1899110339</v>
          </cell>
          <cell r="I13006">
            <v>44344</v>
          </cell>
          <cell r="K13006">
            <v>5996.48</v>
          </cell>
          <cell r="M13006">
            <v>95.25</v>
          </cell>
          <cell r="O13006">
            <v>16157.049547127572</v>
          </cell>
          <cell r="Q13006">
            <v>0</v>
          </cell>
          <cell r="S13006">
            <v>-1664.8581963833917</v>
          </cell>
        </row>
        <row r="13007">
          <cell r="A13007" t="str">
            <v>LU189911033944347</v>
          </cell>
          <cell r="C13007" t="str">
            <v>LU1899110339</v>
          </cell>
          <cell r="I13007">
            <v>44347</v>
          </cell>
          <cell r="K13007">
            <v>5996.48</v>
          </cell>
          <cell r="M13007">
            <v>261.95999999999998</v>
          </cell>
          <cell r="O13007">
            <v>16419.009547127571</v>
          </cell>
          <cell r="Q13007">
            <v>0</v>
          </cell>
          <cell r="S13007">
            <v>-1664.8581963833917</v>
          </cell>
        </row>
        <row r="13008">
          <cell r="A13008" t="str">
            <v>LU189911033944348</v>
          </cell>
          <cell r="C13008" t="str">
            <v>LU1899110339</v>
          </cell>
          <cell r="I13008">
            <v>44348</v>
          </cell>
          <cell r="K13008">
            <v>5996.48</v>
          </cell>
          <cell r="M13008">
            <v>3.1999999999999993</v>
          </cell>
          <cell r="O13008">
            <v>16422.209547127572</v>
          </cell>
          <cell r="Q13008">
            <v>0</v>
          </cell>
          <cell r="S13008">
            <v>-1664.8581963833917</v>
          </cell>
        </row>
        <row r="13009">
          <cell r="A13009" t="str">
            <v>LU189911033944349</v>
          </cell>
          <cell r="C13009" t="str">
            <v>LU1899110339</v>
          </cell>
          <cell r="I13009">
            <v>44349</v>
          </cell>
          <cell r="K13009">
            <v>5996.48</v>
          </cell>
          <cell r="M13009">
            <v>95.09</v>
          </cell>
          <cell r="O13009">
            <v>16517.299547127572</v>
          </cell>
          <cell r="Q13009">
            <v>0</v>
          </cell>
          <cell r="S13009">
            <v>-1664.8581963833917</v>
          </cell>
        </row>
        <row r="13010">
          <cell r="A13010" t="str">
            <v>LU189911033944350</v>
          </cell>
          <cell r="C13010" t="str">
            <v>LU1899110339</v>
          </cell>
          <cell r="I13010">
            <v>44350</v>
          </cell>
          <cell r="K13010">
            <v>5996.48</v>
          </cell>
          <cell r="M13010">
            <v>95.039999999999992</v>
          </cell>
          <cell r="O13010">
            <v>16612.339547127573</v>
          </cell>
          <cell r="Q13010">
            <v>0</v>
          </cell>
          <cell r="S13010">
            <v>-1664.8581963833917</v>
          </cell>
        </row>
        <row r="13011">
          <cell r="A13011" t="str">
            <v>LU189911033944351</v>
          </cell>
          <cell r="C13011" t="str">
            <v>LU1899110339</v>
          </cell>
          <cell r="I13011">
            <v>44351</v>
          </cell>
          <cell r="K13011">
            <v>5996.48</v>
          </cell>
          <cell r="M13011">
            <v>92.85</v>
          </cell>
          <cell r="O13011">
            <v>16705.189547127571</v>
          </cell>
          <cell r="Q13011">
            <v>0</v>
          </cell>
          <cell r="S13011">
            <v>-1664.8581963833917</v>
          </cell>
        </row>
        <row r="13012">
          <cell r="A13012" t="str">
            <v>LU189911033944354</v>
          </cell>
          <cell r="C13012" t="str">
            <v>LU1899110339</v>
          </cell>
          <cell r="I13012">
            <v>44354</v>
          </cell>
          <cell r="K13012">
            <v>5996.48</v>
          </cell>
          <cell r="M13012">
            <v>287.65999999999997</v>
          </cell>
          <cell r="O13012">
            <v>16992.849547127571</v>
          </cell>
          <cell r="Q13012">
            <v>0</v>
          </cell>
          <cell r="S13012">
            <v>-1664.8581963833917</v>
          </cell>
        </row>
        <row r="13013">
          <cell r="A13013" t="str">
            <v>LU189911033944355</v>
          </cell>
          <cell r="C13013" t="str">
            <v>LU1899110339</v>
          </cell>
          <cell r="I13013">
            <v>44355</v>
          </cell>
          <cell r="K13013">
            <v>5996.48</v>
          </cell>
          <cell r="M13013">
            <v>95.800000000000011</v>
          </cell>
          <cell r="O13013">
            <v>17088.64954712757</v>
          </cell>
          <cell r="Q13013">
            <v>0</v>
          </cell>
          <cell r="S13013">
            <v>-1664.8581963833917</v>
          </cell>
        </row>
        <row r="13014">
          <cell r="A13014" t="str">
            <v>LU189911033944356</v>
          </cell>
          <cell r="C13014" t="str">
            <v>LU1899110339</v>
          </cell>
          <cell r="I13014">
            <v>44356</v>
          </cell>
          <cell r="K13014">
            <v>5996.48</v>
          </cell>
          <cell r="M13014">
            <v>95.899999999999991</v>
          </cell>
          <cell r="O13014">
            <v>17184.549547127572</v>
          </cell>
          <cell r="Q13014">
            <v>0</v>
          </cell>
          <cell r="S13014">
            <v>-1664.8581963833917</v>
          </cell>
        </row>
        <row r="13015">
          <cell r="A13015" t="str">
            <v>LU189911033944357</v>
          </cell>
          <cell r="C13015" t="str">
            <v>LU1899110339</v>
          </cell>
          <cell r="I13015">
            <v>44357</v>
          </cell>
          <cell r="K13015">
            <v>5996.48</v>
          </cell>
          <cell r="M13015">
            <v>138.29</v>
          </cell>
          <cell r="O13015">
            <v>17322.839547127573</v>
          </cell>
          <cell r="Q13015">
            <v>0</v>
          </cell>
          <cell r="S13015">
            <v>-1664.8581963833917</v>
          </cell>
        </row>
        <row r="13016">
          <cell r="A13016" t="str">
            <v>LU189911033944358</v>
          </cell>
          <cell r="C13016" t="str">
            <v>LU1899110339</v>
          </cell>
          <cell r="I13016">
            <v>44358</v>
          </cell>
          <cell r="K13016">
            <v>5996.48</v>
          </cell>
          <cell r="M13016">
            <v>96.02</v>
          </cell>
          <cell r="O13016">
            <v>17418.859547127573</v>
          </cell>
          <cell r="Q13016">
            <v>0</v>
          </cell>
          <cell r="S13016">
            <v>-1664.8581963833917</v>
          </cell>
        </row>
        <row r="13017">
          <cell r="A13017" t="str">
            <v>LU189911033944361</v>
          </cell>
          <cell r="C13017" t="str">
            <v>LU1899110339</v>
          </cell>
          <cell r="I13017">
            <v>44361</v>
          </cell>
          <cell r="K13017">
            <v>5996.48</v>
          </cell>
          <cell r="M13017">
            <v>288.83999999999997</v>
          </cell>
          <cell r="O13017">
            <v>17707.699547127573</v>
          </cell>
          <cell r="Q13017">
            <v>0</v>
          </cell>
          <cell r="S13017">
            <v>-1664.8581963833917</v>
          </cell>
        </row>
        <row r="13018">
          <cell r="A13018" t="str">
            <v>LU189911033944362</v>
          </cell>
          <cell r="C13018" t="str">
            <v>LU1899110339</v>
          </cell>
          <cell r="I13018">
            <v>44362</v>
          </cell>
          <cell r="K13018">
            <v>5996.48</v>
          </cell>
          <cell r="M13018">
            <v>96.189999999999984</v>
          </cell>
          <cell r="O13018">
            <v>17803.889547127572</v>
          </cell>
          <cell r="Q13018">
            <v>0</v>
          </cell>
          <cell r="S13018">
            <v>-1664.8581963833917</v>
          </cell>
        </row>
        <row r="13019">
          <cell r="A13019" t="str">
            <v>LU189911033944363</v>
          </cell>
          <cell r="C13019" t="str">
            <v>LU1899110339</v>
          </cell>
          <cell r="I13019">
            <v>44363</v>
          </cell>
          <cell r="K13019">
            <v>5996.48</v>
          </cell>
          <cell r="M13019">
            <v>92.91</v>
          </cell>
          <cell r="O13019">
            <v>17896.799547127572</v>
          </cell>
          <cell r="Q13019">
            <v>0</v>
          </cell>
          <cell r="S13019">
            <v>-1664.8581963833917</v>
          </cell>
        </row>
        <row r="13020">
          <cell r="A13020" t="str">
            <v>LU189911033944364</v>
          </cell>
          <cell r="C13020" t="str">
            <v>LU1899110339</v>
          </cell>
          <cell r="I13020">
            <v>44364</v>
          </cell>
          <cell r="K13020">
            <v>5996.48</v>
          </cell>
          <cell r="M13020">
            <v>94.649999999999991</v>
          </cell>
          <cell r="O13020">
            <v>17991.449547127573</v>
          </cell>
          <cell r="Q13020">
            <v>0</v>
          </cell>
          <cell r="S13020">
            <v>-1664.8581963833917</v>
          </cell>
        </row>
        <row r="13021">
          <cell r="A13021" t="str">
            <v>LU189911033944365</v>
          </cell>
          <cell r="C13021" t="str">
            <v>LU1899110339</v>
          </cell>
          <cell r="I13021">
            <v>44365</v>
          </cell>
          <cell r="K13021">
            <v>5996.48</v>
          </cell>
          <cell r="M13021">
            <v>95.36999999999999</v>
          </cell>
          <cell r="O13021">
            <v>18086.819547127572</v>
          </cell>
          <cell r="Q13021">
            <v>0</v>
          </cell>
          <cell r="S13021">
            <v>-1664.8581963833917</v>
          </cell>
        </row>
        <row r="13022">
          <cell r="A13022" t="str">
            <v>LU189911033944368</v>
          </cell>
          <cell r="C13022" t="str">
            <v>LU1899110339</v>
          </cell>
          <cell r="I13022">
            <v>44368</v>
          </cell>
          <cell r="K13022">
            <v>5996.48</v>
          </cell>
          <cell r="M13022">
            <v>287.34999999999997</v>
          </cell>
          <cell r="O13022">
            <v>18374.169547127571</v>
          </cell>
          <cell r="Q13022">
            <v>0</v>
          </cell>
          <cell r="S13022">
            <v>-1664.8581963833917</v>
          </cell>
        </row>
        <row r="13023">
          <cell r="A13023" t="str">
            <v>LU189911033944369</v>
          </cell>
          <cell r="C13023" t="str">
            <v>LU1899110339</v>
          </cell>
          <cell r="I13023">
            <v>44369</v>
          </cell>
          <cell r="K13023">
            <v>5996.48</v>
          </cell>
          <cell r="M13023">
            <v>95.99</v>
          </cell>
          <cell r="O13023">
            <v>18470.159547127572</v>
          </cell>
          <cell r="Q13023">
            <v>0</v>
          </cell>
          <cell r="S13023">
            <v>-1664.8581963833917</v>
          </cell>
        </row>
        <row r="13024">
          <cell r="A13024" t="str">
            <v>LU189911033944371</v>
          </cell>
          <cell r="C13024" t="str">
            <v>LU1899110339</v>
          </cell>
          <cell r="I13024">
            <v>44371</v>
          </cell>
          <cell r="K13024">
            <v>5846.48</v>
          </cell>
          <cell r="M13024">
            <v>191.41000000000003</v>
          </cell>
          <cell r="O13024">
            <v>18661.569547127572</v>
          </cell>
          <cell r="Q13024">
            <v>0</v>
          </cell>
          <cell r="S13024">
            <v>-2085.2373525903045</v>
          </cell>
        </row>
        <row r="13025">
          <cell r="A13025" t="str">
            <v>LU189911033944372</v>
          </cell>
          <cell r="C13025" t="str">
            <v>LU1899110339</v>
          </cell>
          <cell r="I13025">
            <v>44372</v>
          </cell>
          <cell r="K13025">
            <v>5846.48</v>
          </cell>
          <cell r="M13025">
            <v>98.399999999999991</v>
          </cell>
          <cell r="O13025">
            <v>18759.969547127574</v>
          </cell>
          <cell r="Q13025">
            <v>0</v>
          </cell>
          <cell r="S13025">
            <v>-2085.2373525903045</v>
          </cell>
        </row>
        <row r="13026">
          <cell r="A13026" t="str">
            <v>LU189911033944375</v>
          </cell>
          <cell r="C13026" t="str">
            <v>LU1899110339</v>
          </cell>
          <cell r="I13026">
            <v>44375</v>
          </cell>
          <cell r="K13026">
            <v>5846.48</v>
          </cell>
          <cell r="M13026">
            <v>283.98</v>
          </cell>
          <cell r="O13026">
            <v>19043.949547127573</v>
          </cell>
          <cell r="Q13026">
            <v>0</v>
          </cell>
          <cell r="S13026">
            <v>-2085.2373525903045</v>
          </cell>
        </row>
        <row r="13027">
          <cell r="A13027" t="str">
            <v>LU189911033944376</v>
          </cell>
          <cell r="C13027" t="str">
            <v>LU1899110339</v>
          </cell>
          <cell r="I13027">
            <v>44376</v>
          </cell>
          <cell r="K13027">
            <v>5846.48</v>
          </cell>
          <cell r="M13027">
            <v>95.86999999999999</v>
          </cell>
          <cell r="O13027">
            <v>19139.819547127572</v>
          </cell>
          <cell r="Q13027">
            <v>0</v>
          </cell>
          <cell r="S13027">
            <v>-2085.2373525903045</v>
          </cell>
        </row>
        <row r="13028">
          <cell r="A13028" t="str">
            <v>LU189911033944377</v>
          </cell>
          <cell r="C13028" t="str">
            <v>LU1899110339</v>
          </cell>
          <cell r="I13028">
            <v>44377</v>
          </cell>
          <cell r="K13028">
            <v>5846.48</v>
          </cell>
          <cell r="M13028">
            <v>94.649999999999991</v>
          </cell>
          <cell r="O13028">
            <v>19234.469547127574</v>
          </cell>
          <cell r="Q13028">
            <v>0</v>
          </cell>
          <cell r="S13028">
            <v>-2085.2373525903045</v>
          </cell>
        </row>
        <row r="13029">
          <cell r="A13029" t="str">
            <v>LU189911033944378</v>
          </cell>
          <cell r="C13029" t="str">
            <v>LU1899110339</v>
          </cell>
          <cell r="I13029">
            <v>44378</v>
          </cell>
          <cell r="K13029">
            <v>5846.48</v>
          </cell>
          <cell r="M13029">
            <v>94.940000000000012</v>
          </cell>
          <cell r="O13029">
            <v>19329.409547127572</v>
          </cell>
          <cell r="Q13029">
            <v>0</v>
          </cell>
          <cell r="S13029">
            <v>-2085.2373525903045</v>
          </cell>
        </row>
        <row r="13030">
          <cell r="A13030" t="str">
            <v>LU189911033944379</v>
          </cell>
          <cell r="C13030" t="str">
            <v>LU1899110339</v>
          </cell>
          <cell r="I13030">
            <v>44379</v>
          </cell>
          <cell r="K13030">
            <v>5846.48</v>
          </cell>
          <cell r="M13030">
            <v>96.72</v>
          </cell>
          <cell r="O13030">
            <v>19426.129547127573</v>
          </cell>
          <cell r="Q13030">
            <v>0</v>
          </cell>
          <cell r="S13030">
            <v>-2085.2373525903045</v>
          </cell>
        </row>
        <row r="13031">
          <cell r="A13031" t="str">
            <v>LU189911033944382</v>
          </cell>
          <cell r="C13031" t="str">
            <v>LU1899110339</v>
          </cell>
          <cell r="I13031">
            <v>44382</v>
          </cell>
          <cell r="K13031">
            <v>5846.48</v>
          </cell>
          <cell r="M13031">
            <v>327.71</v>
          </cell>
          <cell r="O13031">
            <v>19753.839547127573</v>
          </cell>
          <cell r="Q13031">
            <v>0</v>
          </cell>
          <cell r="S13031">
            <v>-2085.2373525903045</v>
          </cell>
        </row>
        <row r="13032">
          <cell r="A13032" t="str">
            <v>LU189911033944383</v>
          </cell>
          <cell r="C13032" t="str">
            <v>LU1899110339</v>
          </cell>
          <cell r="I13032">
            <v>44383</v>
          </cell>
          <cell r="K13032">
            <v>5846.48</v>
          </cell>
          <cell r="M13032">
            <v>96.43</v>
          </cell>
          <cell r="O13032">
            <v>19850.269547127573</v>
          </cell>
          <cell r="Q13032">
            <v>0</v>
          </cell>
          <cell r="S13032">
            <v>-2085.2373525903045</v>
          </cell>
        </row>
        <row r="13033">
          <cell r="A13033" t="str">
            <v>LU189911033944384</v>
          </cell>
          <cell r="C13033" t="str">
            <v>LU1899110339</v>
          </cell>
          <cell r="I13033">
            <v>44384</v>
          </cell>
          <cell r="K13033">
            <v>5846.48</v>
          </cell>
          <cell r="M13033">
            <v>96.800000000000011</v>
          </cell>
          <cell r="O13033">
            <v>19947.069547127572</v>
          </cell>
          <cell r="Q13033">
            <v>0</v>
          </cell>
          <cell r="S13033">
            <v>-2085.2373525903045</v>
          </cell>
        </row>
        <row r="13034">
          <cell r="A13034" t="str">
            <v>LU189911033944385</v>
          </cell>
          <cell r="C13034" t="str">
            <v>LU1899110339</v>
          </cell>
          <cell r="I13034">
            <v>44385</v>
          </cell>
          <cell r="K13034">
            <v>5846.48</v>
          </cell>
          <cell r="M13034">
            <v>97.47</v>
          </cell>
          <cell r="O13034">
            <v>20044.539547127573</v>
          </cell>
          <cell r="Q13034">
            <v>0</v>
          </cell>
          <cell r="S13034">
            <v>-2085.2373525903045</v>
          </cell>
        </row>
        <row r="13035">
          <cell r="A13035" t="str">
            <v>LU189911033944386</v>
          </cell>
          <cell r="C13035" t="str">
            <v>LU1899110339</v>
          </cell>
          <cell r="I13035">
            <v>44386</v>
          </cell>
          <cell r="K13035">
            <v>5846.48</v>
          </cell>
          <cell r="M13035">
            <v>96.76</v>
          </cell>
          <cell r="O13035">
            <v>20141.299547127572</v>
          </cell>
          <cell r="Q13035">
            <v>0</v>
          </cell>
          <cell r="S13035">
            <v>-2085.2373525903045</v>
          </cell>
        </row>
        <row r="13036">
          <cell r="A13036" t="str">
            <v>LU189911033944389</v>
          </cell>
          <cell r="C13036" t="str">
            <v>LU1899110339</v>
          </cell>
          <cell r="I13036">
            <v>44389</v>
          </cell>
          <cell r="K13036">
            <v>5846.48</v>
          </cell>
          <cell r="M13036">
            <v>291.43</v>
          </cell>
          <cell r="O13036">
            <v>20432.729547127572</v>
          </cell>
          <cell r="Q13036">
            <v>0</v>
          </cell>
          <cell r="S13036">
            <v>-2085.2373525903045</v>
          </cell>
        </row>
        <row r="13037">
          <cell r="A13037" t="str">
            <v>LU189911033944390</v>
          </cell>
          <cell r="C13037" t="str">
            <v>LU1899110339</v>
          </cell>
          <cell r="I13037">
            <v>44390</v>
          </cell>
          <cell r="K13037">
            <v>5846.48</v>
          </cell>
          <cell r="M13037">
            <v>77.819999999999993</v>
          </cell>
          <cell r="O13037">
            <v>20510.549547127572</v>
          </cell>
          <cell r="Q13037">
            <v>0</v>
          </cell>
          <cell r="S13037">
            <v>-2085.2373525903045</v>
          </cell>
        </row>
        <row r="13038">
          <cell r="A13038" t="str">
            <v>LU189911033944391</v>
          </cell>
          <cell r="C13038" t="str">
            <v>LU1899110339</v>
          </cell>
          <cell r="I13038">
            <v>44391</v>
          </cell>
          <cell r="K13038">
            <v>5846.48</v>
          </cell>
          <cell r="M13038">
            <v>98.59</v>
          </cell>
          <cell r="O13038">
            <v>20609.139547127572</v>
          </cell>
          <cell r="Q13038">
            <v>0</v>
          </cell>
          <cell r="S13038">
            <v>-2085.2373525903045</v>
          </cell>
        </row>
        <row r="13039">
          <cell r="A13039" t="str">
            <v>LU189911033944392</v>
          </cell>
          <cell r="C13039" t="str">
            <v>LU1899110339</v>
          </cell>
          <cell r="I13039">
            <v>44392</v>
          </cell>
          <cell r="K13039">
            <v>5846.48</v>
          </cell>
          <cell r="M13039">
            <v>97.34</v>
          </cell>
          <cell r="O13039">
            <v>20706.479547127572</v>
          </cell>
          <cell r="Q13039">
            <v>0</v>
          </cell>
          <cell r="S13039">
            <v>-2085.2373525903045</v>
          </cell>
        </row>
        <row r="13040">
          <cell r="A13040" t="str">
            <v>LU189911033944393</v>
          </cell>
          <cell r="C13040" t="str">
            <v>LU1899110339</v>
          </cell>
          <cell r="I13040">
            <v>44393</v>
          </cell>
          <cell r="K13040">
            <v>5846.48</v>
          </cell>
          <cell r="M13040">
            <v>71.510000000000019</v>
          </cell>
          <cell r="O13040">
            <v>20777.98954712757</v>
          </cell>
          <cell r="Q13040">
            <v>0</v>
          </cell>
          <cell r="S13040">
            <v>-2085.2373525903045</v>
          </cell>
        </row>
        <row r="13041">
          <cell r="A13041" t="str">
            <v>LU189911033944396</v>
          </cell>
          <cell r="C13041" t="str">
            <v>LU1899110339</v>
          </cell>
          <cell r="I13041">
            <v>44396</v>
          </cell>
          <cell r="K13041">
            <v>5846.48</v>
          </cell>
          <cell r="M13041">
            <v>296.92999999999995</v>
          </cell>
          <cell r="O13041">
            <v>21074.919547127571</v>
          </cell>
          <cell r="Q13041">
            <v>0</v>
          </cell>
          <cell r="S13041">
            <v>-2085.2373525903045</v>
          </cell>
        </row>
        <row r="13042">
          <cell r="A13042" t="str">
            <v>LU189911033944397</v>
          </cell>
          <cell r="C13042" t="str">
            <v>LU1899110339</v>
          </cell>
          <cell r="I13042">
            <v>44397</v>
          </cell>
          <cell r="K13042">
            <v>5846.48</v>
          </cell>
          <cell r="M13042">
            <v>98.690000000000012</v>
          </cell>
          <cell r="O13042">
            <v>21173.609547127569</v>
          </cell>
          <cell r="Q13042">
            <v>0</v>
          </cell>
          <cell r="S13042">
            <v>-2085.2373525903045</v>
          </cell>
        </row>
        <row r="13043">
          <cell r="A13043" t="str">
            <v>LU189911033944398</v>
          </cell>
          <cell r="C13043" t="str">
            <v>LU1899110339</v>
          </cell>
          <cell r="I13043">
            <v>44398</v>
          </cell>
          <cell r="K13043">
            <v>5846.48</v>
          </cell>
          <cell r="M13043">
            <v>97.97</v>
          </cell>
          <cell r="O13043">
            <v>21271.579547127571</v>
          </cell>
          <cell r="Q13043">
            <v>0</v>
          </cell>
          <cell r="S13043">
            <v>-2085.2373525903045</v>
          </cell>
        </row>
        <row r="13044">
          <cell r="A13044" t="str">
            <v>LU189911033944399</v>
          </cell>
          <cell r="C13044" t="str">
            <v>LU1899110339</v>
          </cell>
          <cell r="I13044">
            <v>44399</v>
          </cell>
          <cell r="K13044">
            <v>5846.48</v>
          </cell>
          <cell r="M13044">
            <v>98.039999999999992</v>
          </cell>
          <cell r="O13044">
            <v>21369.619547127571</v>
          </cell>
          <cell r="Q13044">
            <v>0</v>
          </cell>
          <cell r="S13044">
            <v>-2085.2373525903045</v>
          </cell>
        </row>
        <row r="13045">
          <cell r="A13045" t="str">
            <v>LU189911033944400</v>
          </cell>
          <cell r="C13045" t="str">
            <v>LU1899110339</v>
          </cell>
          <cell r="I13045">
            <v>44400</v>
          </cell>
          <cell r="K13045">
            <v>5846.48</v>
          </cell>
          <cell r="M13045">
            <v>97.300000000000011</v>
          </cell>
          <cell r="O13045">
            <v>21466.919547127571</v>
          </cell>
          <cell r="Q13045">
            <v>0</v>
          </cell>
          <cell r="S13045">
            <v>-2085.2373525903045</v>
          </cell>
        </row>
        <row r="13046">
          <cell r="A13046" t="str">
            <v>LU189911033944403</v>
          </cell>
          <cell r="C13046" t="str">
            <v>LU1899110339</v>
          </cell>
          <cell r="I13046">
            <v>44403</v>
          </cell>
          <cell r="K13046">
            <v>5846.48</v>
          </cell>
          <cell r="M13046">
            <v>293.07000000000005</v>
          </cell>
          <cell r="O13046">
            <v>21759.98954712757</v>
          </cell>
          <cell r="Q13046">
            <v>0</v>
          </cell>
          <cell r="S13046">
            <v>-2085.2373525903045</v>
          </cell>
        </row>
        <row r="13047">
          <cell r="A13047" t="str">
            <v>LU189911033944404</v>
          </cell>
          <cell r="C13047" t="str">
            <v>LU1899110339</v>
          </cell>
          <cell r="I13047">
            <v>44404</v>
          </cell>
          <cell r="K13047">
            <v>5846.48</v>
          </cell>
          <cell r="M13047">
            <v>97.11</v>
          </cell>
          <cell r="O13047">
            <v>21857.099547127571</v>
          </cell>
          <cell r="Q13047">
            <v>0</v>
          </cell>
          <cell r="S13047">
            <v>-2085.2373525903045</v>
          </cell>
        </row>
        <row r="13048">
          <cell r="A13048" t="str">
            <v>LU189911033944405</v>
          </cell>
          <cell r="C13048" t="str">
            <v>LU1899110339</v>
          </cell>
          <cell r="I13048">
            <v>44405</v>
          </cell>
          <cell r="K13048">
            <v>5846.48</v>
          </cell>
          <cell r="M13048">
            <v>96.82</v>
          </cell>
          <cell r="O13048">
            <v>21953.919547127571</v>
          </cell>
          <cell r="Q13048">
            <v>0</v>
          </cell>
          <cell r="S13048">
            <v>-2085.2373525903045</v>
          </cell>
        </row>
        <row r="13049">
          <cell r="A13049" t="str">
            <v>LU189911033944406</v>
          </cell>
          <cell r="C13049" t="str">
            <v>LU1899110339</v>
          </cell>
          <cell r="I13049">
            <v>44406</v>
          </cell>
          <cell r="K13049">
            <v>5846.48</v>
          </cell>
          <cell r="M13049">
            <v>98.09</v>
          </cell>
          <cell r="O13049">
            <v>22052.009547127571</v>
          </cell>
          <cell r="Q13049">
            <v>0</v>
          </cell>
          <cell r="S13049">
            <v>-2085.2373525903045</v>
          </cell>
        </row>
        <row r="13050">
          <cell r="A13050" t="str">
            <v>LU189911033944407</v>
          </cell>
          <cell r="C13050" t="str">
            <v>LU1899110339</v>
          </cell>
          <cell r="I13050">
            <v>44407</v>
          </cell>
          <cell r="K13050">
            <v>5846.48</v>
          </cell>
          <cell r="M13050">
            <v>124.44</v>
          </cell>
          <cell r="O13050">
            <v>22176.44954712757</v>
          </cell>
          <cell r="Q13050">
            <v>0</v>
          </cell>
          <cell r="S13050">
            <v>-2085.2373525903045</v>
          </cell>
        </row>
        <row r="13051">
          <cell r="A13051" t="str">
            <v>LU189911033944410</v>
          </cell>
          <cell r="C13051" t="str">
            <v>LU1899110339</v>
          </cell>
          <cell r="I13051">
            <v>44410</v>
          </cell>
          <cell r="K13051">
            <v>5846.48</v>
          </cell>
          <cell r="M13051">
            <v>173.1</v>
          </cell>
          <cell r="O13051">
            <v>22349.549547127568</v>
          </cell>
          <cell r="Q13051">
            <v>0</v>
          </cell>
          <cell r="S13051">
            <v>-2085.2373525903045</v>
          </cell>
        </row>
        <row r="13052">
          <cell r="A13052" t="str">
            <v>LU189911033944411</v>
          </cell>
          <cell r="C13052" t="str">
            <v>LU1899110339</v>
          </cell>
          <cell r="I13052">
            <v>44411</v>
          </cell>
          <cell r="K13052">
            <v>5846.48</v>
          </cell>
          <cell r="M13052">
            <v>94.199999999999989</v>
          </cell>
          <cell r="O13052">
            <v>22443.749547127569</v>
          </cell>
          <cell r="Q13052">
            <v>0</v>
          </cell>
          <cell r="S13052">
            <v>-2085.2373525903045</v>
          </cell>
        </row>
        <row r="13053">
          <cell r="A13053" t="str">
            <v>LU189911033944412</v>
          </cell>
          <cell r="C13053" t="str">
            <v>LU1899110339</v>
          </cell>
          <cell r="I13053">
            <v>44412</v>
          </cell>
          <cell r="K13053">
            <v>5846.48</v>
          </cell>
          <cell r="M13053">
            <v>97.06</v>
          </cell>
          <cell r="O13053">
            <v>22540.80954712757</v>
          </cell>
          <cell r="Q13053">
            <v>0</v>
          </cell>
          <cell r="S13053">
            <v>-2085.2373525903045</v>
          </cell>
        </row>
        <row r="13054">
          <cell r="A13054" t="str">
            <v>LU189911033944413</v>
          </cell>
          <cell r="C13054" t="str">
            <v>LU1899110339</v>
          </cell>
          <cell r="I13054">
            <v>44413</v>
          </cell>
          <cell r="K13054">
            <v>5846.48</v>
          </cell>
          <cell r="M13054">
            <v>98.410000000000011</v>
          </cell>
          <cell r="O13054">
            <v>22639.21954712757</v>
          </cell>
          <cell r="Q13054">
            <v>0</v>
          </cell>
          <cell r="S13054">
            <v>-2085.2373525903045</v>
          </cell>
        </row>
        <row r="13055">
          <cell r="A13055" t="str">
            <v>LU189911033944414</v>
          </cell>
          <cell r="C13055" t="str">
            <v>LU1899110339</v>
          </cell>
          <cell r="I13055">
            <v>44414</v>
          </cell>
          <cell r="K13055">
            <v>5846.48</v>
          </cell>
          <cell r="M13055">
            <v>96.460000000000008</v>
          </cell>
          <cell r="O13055">
            <v>22735.679547127569</v>
          </cell>
          <cell r="Q13055">
            <v>0</v>
          </cell>
          <cell r="S13055">
            <v>-2085.2373525903045</v>
          </cell>
        </row>
        <row r="13056">
          <cell r="A13056" t="str">
            <v>LU189911033944417</v>
          </cell>
          <cell r="C13056" t="str">
            <v>LU1899110339</v>
          </cell>
          <cell r="I13056">
            <v>44417</v>
          </cell>
          <cell r="K13056">
            <v>5846.48</v>
          </cell>
          <cell r="M13056">
            <v>290.94000000000005</v>
          </cell>
          <cell r="O13056">
            <v>23026.619547127568</v>
          </cell>
          <cell r="Q13056">
            <v>0</v>
          </cell>
          <cell r="S13056">
            <v>-2085.2373525903045</v>
          </cell>
        </row>
        <row r="13057">
          <cell r="A13057" t="str">
            <v>LU189911033944418</v>
          </cell>
          <cell r="C13057" t="str">
            <v>LU1899110339</v>
          </cell>
          <cell r="I13057">
            <v>44418</v>
          </cell>
          <cell r="K13057">
            <v>5846.48</v>
          </cell>
          <cell r="M13057">
            <v>97.080000000000013</v>
          </cell>
          <cell r="O13057">
            <v>23123.69954712757</v>
          </cell>
          <cell r="Q13057">
            <v>0</v>
          </cell>
          <cell r="S13057">
            <v>-2085.2373525903045</v>
          </cell>
        </row>
        <row r="13058">
          <cell r="A13058" t="str">
            <v>LU189911033944419</v>
          </cell>
          <cell r="C13058" t="str">
            <v>LU1899110339</v>
          </cell>
          <cell r="I13058">
            <v>44419</v>
          </cell>
          <cell r="K13058">
            <v>5846.48</v>
          </cell>
          <cell r="M13058">
            <v>97.67</v>
          </cell>
          <cell r="O13058">
            <v>23221.369547127568</v>
          </cell>
          <cell r="Q13058">
            <v>0</v>
          </cell>
          <cell r="S13058">
            <v>-2085.2373525903045</v>
          </cell>
        </row>
        <row r="13059">
          <cell r="A13059" t="str">
            <v>LU189911033944420</v>
          </cell>
          <cell r="C13059" t="str">
            <v>LU1899110339</v>
          </cell>
          <cell r="I13059">
            <v>44420</v>
          </cell>
          <cell r="K13059">
            <v>5846.48</v>
          </cell>
          <cell r="M13059">
            <v>96.94</v>
          </cell>
          <cell r="O13059">
            <v>23318.309547127566</v>
          </cell>
          <cell r="Q13059">
            <v>0</v>
          </cell>
          <cell r="S13059">
            <v>-2085.2373525903045</v>
          </cell>
        </row>
        <row r="13060">
          <cell r="A13060" t="str">
            <v>LU189911033944421</v>
          </cell>
          <cell r="C13060" t="str">
            <v>LU1899110339</v>
          </cell>
          <cell r="I13060">
            <v>44421</v>
          </cell>
          <cell r="K13060">
            <v>5846.48</v>
          </cell>
          <cell r="M13060">
            <v>96.449999999999989</v>
          </cell>
          <cell r="O13060">
            <v>23414.759547127567</v>
          </cell>
          <cell r="Q13060">
            <v>0</v>
          </cell>
          <cell r="S13060">
            <v>-2085.2373525903045</v>
          </cell>
        </row>
        <row r="13061">
          <cell r="A13061" t="str">
            <v>LU189911033944424</v>
          </cell>
          <cell r="C13061" t="str">
            <v>LU1899110339</v>
          </cell>
          <cell r="I13061">
            <v>44424</v>
          </cell>
          <cell r="K13061">
            <v>5846.48</v>
          </cell>
          <cell r="M13061">
            <v>289.64999999999998</v>
          </cell>
          <cell r="O13061">
            <v>23704.409547127569</v>
          </cell>
          <cell r="Q13061">
            <v>0</v>
          </cell>
          <cell r="S13061">
            <v>-2085.2373525903045</v>
          </cell>
        </row>
        <row r="13062">
          <cell r="A13062" t="str">
            <v>LU189911033944425</v>
          </cell>
          <cell r="C13062" t="str">
            <v>LU1899110339</v>
          </cell>
          <cell r="I13062">
            <v>44425</v>
          </cell>
          <cell r="K13062">
            <v>5846.48</v>
          </cell>
          <cell r="M13062">
            <v>96.750000000000014</v>
          </cell>
          <cell r="O13062">
            <v>23801.159547127569</v>
          </cell>
          <cell r="Q13062">
            <v>0</v>
          </cell>
          <cell r="S13062">
            <v>-2085.2373525903045</v>
          </cell>
        </row>
        <row r="13063">
          <cell r="A13063" t="str">
            <v>LU189911033944426</v>
          </cell>
          <cell r="C13063" t="str">
            <v>LU1899110339</v>
          </cell>
          <cell r="I13063">
            <v>44426</v>
          </cell>
          <cell r="K13063">
            <v>5846.48</v>
          </cell>
          <cell r="M13063">
            <v>97.259999999999991</v>
          </cell>
          <cell r="O13063">
            <v>23898.419547127567</v>
          </cell>
          <cell r="Q13063">
            <v>0</v>
          </cell>
          <cell r="S13063">
            <v>-2085.2373525903045</v>
          </cell>
        </row>
        <row r="13064">
          <cell r="A13064" t="str">
            <v>LU189911033944427</v>
          </cell>
          <cell r="C13064" t="str">
            <v>LU1899110339</v>
          </cell>
          <cell r="I13064">
            <v>44427</v>
          </cell>
          <cell r="K13064">
            <v>5846.48</v>
          </cell>
          <cell r="M13064">
            <v>138.63</v>
          </cell>
          <cell r="O13064">
            <v>24037.049547127568</v>
          </cell>
          <cell r="Q13064">
            <v>0</v>
          </cell>
          <cell r="S13064">
            <v>-2085.2373525903045</v>
          </cell>
        </row>
        <row r="13065">
          <cell r="A13065" t="str">
            <v>LU189911033944428</v>
          </cell>
          <cell r="C13065" t="str">
            <v>LU1899110339</v>
          </cell>
          <cell r="I13065">
            <v>44428</v>
          </cell>
          <cell r="K13065">
            <v>5846.48</v>
          </cell>
          <cell r="M13065">
            <v>98.37</v>
          </cell>
          <cell r="O13065">
            <v>24135.419547127567</v>
          </cell>
          <cell r="Q13065">
            <v>0</v>
          </cell>
          <cell r="S13065">
            <v>-2085.2373525903045</v>
          </cell>
        </row>
        <row r="13066">
          <cell r="A13066" t="str">
            <v>LU189911033944431</v>
          </cell>
          <cell r="C13066" t="str">
            <v>LU1899110339</v>
          </cell>
          <cell r="I13066">
            <v>44431</v>
          </cell>
          <cell r="K13066">
            <v>5846.48</v>
          </cell>
          <cell r="M13066">
            <v>280.19</v>
          </cell>
          <cell r="O13066">
            <v>24415.609547127566</v>
          </cell>
          <cell r="Q13066">
            <v>0</v>
          </cell>
          <cell r="S13066">
            <v>-2085.2373525903045</v>
          </cell>
        </row>
        <row r="13067">
          <cell r="A13067" t="str">
            <v>LU189911033944432</v>
          </cell>
          <cell r="C13067" t="str">
            <v>LU1899110339</v>
          </cell>
          <cell r="I13067">
            <v>44432</v>
          </cell>
          <cell r="K13067">
            <v>5846.48</v>
          </cell>
          <cell r="M13067">
            <v>92.089999999999989</v>
          </cell>
          <cell r="O13067">
            <v>24507.699547127566</v>
          </cell>
          <cell r="Q13067">
            <v>0</v>
          </cell>
          <cell r="S13067">
            <v>-2085.2373525903045</v>
          </cell>
        </row>
        <row r="13068">
          <cell r="A13068" t="str">
            <v>LU189911033944433</v>
          </cell>
          <cell r="C13068" t="str">
            <v>LU1899110339</v>
          </cell>
          <cell r="I13068">
            <v>44433</v>
          </cell>
          <cell r="K13068">
            <v>5846.48</v>
          </cell>
          <cell r="M13068">
            <v>91.25</v>
          </cell>
          <cell r="O13068">
            <v>24598.949547127566</v>
          </cell>
          <cell r="Q13068">
            <v>0</v>
          </cell>
          <cell r="S13068">
            <v>-2085.2373525903045</v>
          </cell>
        </row>
        <row r="13069">
          <cell r="A13069" t="str">
            <v>LU189911033944434</v>
          </cell>
          <cell r="C13069" t="str">
            <v>LU1899110339</v>
          </cell>
          <cell r="I13069">
            <v>44434</v>
          </cell>
          <cell r="K13069">
            <v>5846.48</v>
          </cell>
          <cell r="M13069">
            <v>91.160000000000011</v>
          </cell>
          <cell r="O13069">
            <v>24690.109547127566</v>
          </cell>
          <cell r="Q13069">
            <v>0</v>
          </cell>
          <cell r="S13069">
            <v>-2085.2373525903045</v>
          </cell>
        </row>
        <row r="13070">
          <cell r="A13070" t="str">
            <v>LU189911033944435</v>
          </cell>
          <cell r="C13070" t="str">
            <v>LU1899110339</v>
          </cell>
          <cell r="I13070">
            <v>44435</v>
          </cell>
          <cell r="K13070">
            <v>5846.48</v>
          </cell>
          <cell r="M13070">
            <v>92.289999999999992</v>
          </cell>
          <cell r="O13070">
            <v>24782.399547127567</v>
          </cell>
          <cell r="Q13070">
            <v>0</v>
          </cell>
          <cell r="S13070">
            <v>-2085.2373525903045</v>
          </cell>
        </row>
        <row r="13071">
          <cell r="A13071" t="str">
            <v>LU189911033944438</v>
          </cell>
          <cell r="C13071" t="str">
            <v>LU1899110339</v>
          </cell>
          <cell r="I13071">
            <v>44438</v>
          </cell>
          <cell r="K13071">
            <v>5846.48</v>
          </cell>
          <cell r="M13071">
            <v>278.91999999999996</v>
          </cell>
          <cell r="O13071">
            <v>25061.319547127565</v>
          </cell>
          <cell r="Q13071">
            <v>0</v>
          </cell>
          <cell r="S13071">
            <v>-2085.2373525903045</v>
          </cell>
        </row>
        <row r="13072">
          <cell r="A13072" t="str">
            <v>LU189911033944439</v>
          </cell>
          <cell r="C13072" t="str">
            <v>LU1899110339</v>
          </cell>
          <cell r="I13072">
            <v>44439</v>
          </cell>
          <cell r="K13072">
            <v>5846.48</v>
          </cell>
          <cell r="M13072">
            <v>71.239999999999995</v>
          </cell>
          <cell r="O13072">
            <v>25132.559547127566</v>
          </cell>
          <cell r="Q13072">
            <v>0</v>
          </cell>
          <cell r="S13072">
            <v>-2085.2373525903045</v>
          </cell>
        </row>
        <row r="13073">
          <cell r="A13073" t="str">
            <v>LU189911033944440</v>
          </cell>
          <cell r="C13073" t="str">
            <v>LU1899110339</v>
          </cell>
          <cell r="I13073">
            <v>44440</v>
          </cell>
          <cell r="K13073">
            <v>5846.48</v>
          </cell>
          <cell r="M13073">
            <v>1.8499999999999979</v>
          </cell>
          <cell r="O13073">
            <v>25134.409547127565</v>
          </cell>
          <cell r="Q13073">
            <v>0</v>
          </cell>
          <cell r="S13073">
            <v>-2085.2373525903045</v>
          </cell>
        </row>
        <row r="13074">
          <cell r="A13074" t="str">
            <v>LU189911033944441</v>
          </cell>
          <cell r="C13074" t="str">
            <v>LU1899110339</v>
          </cell>
          <cell r="I13074">
            <v>44441</v>
          </cell>
          <cell r="K13074">
            <v>5846.48</v>
          </cell>
          <cell r="M13074">
            <v>90.69</v>
          </cell>
          <cell r="O13074">
            <v>25225.099547127564</v>
          </cell>
          <cell r="Q13074">
            <v>0</v>
          </cell>
          <cell r="S13074">
            <v>-2085.2373525903045</v>
          </cell>
        </row>
        <row r="13075">
          <cell r="A13075" t="str">
            <v>LU189911033944442</v>
          </cell>
          <cell r="C13075" t="str">
            <v>LU1899110339</v>
          </cell>
          <cell r="I13075">
            <v>44442</v>
          </cell>
          <cell r="K13075">
            <v>5846.48</v>
          </cell>
          <cell r="M13075">
            <v>93.580000000000013</v>
          </cell>
          <cell r="O13075">
            <v>25318.679547127565</v>
          </cell>
          <cell r="Q13075">
            <v>0</v>
          </cell>
          <cell r="S13075">
            <v>-2085.2373525903045</v>
          </cell>
        </row>
        <row r="13076">
          <cell r="A13076" t="str">
            <v>LU189911033944445</v>
          </cell>
          <cell r="C13076" t="str">
            <v>LU1899110339</v>
          </cell>
          <cell r="I13076">
            <v>44445</v>
          </cell>
          <cell r="K13076">
            <v>5846.48</v>
          </cell>
          <cell r="M13076">
            <v>273.16000000000003</v>
          </cell>
          <cell r="O13076">
            <v>25591.839547127565</v>
          </cell>
          <cell r="Q13076">
            <v>0</v>
          </cell>
          <cell r="S13076">
            <v>-2085.2373525903045</v>
          </cell>
        </row>
        <row r="13077">
          <cell r="A13077" t="str">
            <v>LU189911033944446</v>
          </cell>
          <cell r="C13077" t="str">
            <v>LU1899110339</v>
          </cell>
          <cell r="I13077">
            <v>44446</v>
          </cell>
          <cell r="K13077">
            <v>5846.48</v>
          </cell>
          <cell r="M13077">
            <v>92.74</v>
          </cell>
          <cell r="O13077">
            <v>25684.579547127567</v>
          </cell>
          <cell r="Q13077">
            <v>0</v>
          </cell>
          <cell r="S13077">
            <v>-2085.2373525903045</v>
          </cell>
        </row>
        <row r="13078">
          <cell r="A13078" t="str">
            <v>LU189911033944447</v>
          </cell>
          <cell r="C13078" t="str">
            <v>LU1899110339</v>
          </cell>
          <cell r="I13078">
            <v>44447</v>
          </cell>
          <cell r="K13078">
            <v>5846.48</v>
          </cell>
          <cell r="M13078">
            <v>92.33</v>
          </cell>
          <cell r="O13078">
            <v>25776.909547127569</v>
          </cell>
          <cell r="Q13078">
            <v>0</v>
          </cell>
          <cell r="S13078">
            <v>-2085.2373525903045</v>
          </cell>
        </row>
        <row r="13079">
          <cell r="A13079" t="str">
            <v>LU189911033944448</v>
          </cell>
          <cell r="C13079" t="str">
            <v>LU1899110339</v>
          </cell>
          <cell r="I13079">
            <v>44448</v>
          </cell>
          <cell r="K13079">
            <v>5846.48</v>
          </cell>
          <cell r="M13079">
            <v>93.15</v>
          </cell>
          <cell r="O13079">
            <v>25870.05954712757</v>
          </cell>
          <cell r="Q13079">
            <v>0</v>
          </cell>
          <cell r="S13079">
            <v>-2085.2373525903045</v>
          </cell>
        </row>
        <row r="13080">
          <cell r="A13080" t="str">
            <v>LU189911033944449</v>
          </cell>
          <cell r="C13080" t="str">
            <v>LU1899110339</v>
          </cell>
          <cell r="I13080">
            <v>44449</v>
          </cell>
          <cell r="K13080">
            <v>5846.48</v>
          </cell>
          <cell r="M13080">
            <v>93.050000000000011</v>
          </cell>
          <cell r="O13080">
            <v>25963.109547127569</v>
          </cell>
          <cell r="Q13080">
            <v>0</v>
          </cell>
          <cell r="S13080">
            <v>-2085.2373525903045</v>
          </cell>
        </row>
        <row r="13081">
          <cell r="A13081" t="str">
            <v>LU189911033944452</v>
          </cell>
          <cell r="C13081" t="str">
            <v>LU1899110339</v>
          </cell>
          <cell r="I13081">
            <v>44452</v>
          </cell>
          <cell r="K13081">
            <v>5846.48</v>
          </cell>
          <cell r="M13081">
            <v>279.63000000000005</v>
          </cell>
          <cell r="O13081">
            <v>26242.73954712757</v>
          </cell>
          <cell r="Q13081">
            <v>0</v>
          </cell>
          <cell r="S13081">
            <v>-2085.2373525903045</v>
          </cell>
        </row>
        <row r="13082">
          <cell r="A13082" t="str">
            <v>LU189911033944453</v>
          </cell>
          <cell r="C13082" t="str">
            <v>LU1899110339</v>
          </cell>
          <cell r="I13082">
            <v>44453</v>
          </cell>
          <cell r="K13082">
            <v>5846.48</v>
          </cell>
          <cell r="M13082">
            <v>93.899999999999991</v>
          </cell>
          <cell r="O13082">
            <v>26336.639547127572</v>
          </cell>
          <cell r="Q13082">
            <v>0</v>
          </cell>
          <cell r="S13082">
            <v>-2085.2373525903045</v>
          </cell>
        </row>
        <row r="13083">
          <cell r="A13083" t="str">
            <v>LU189911033944454</v>
          </cell>
          <cell r="C13083" t="str">
            <v>LU1899110339</v>
          </cell>
          <cell r="I13083">
            <v>44454</v>
          </cell>
          <cell r="K13083">
            <v>5846.48</v>
          </cell>
          <cell r="M13083">
            <v>93.359999999999985</v>
          </cell>
          <cell r="O13083">
            <v>26429.999547127572</v>
          </cell>
          <cell r="Q13083">
            <v>0</v>
          </cell>
          <cell r="S13083">
            <v>-2085.2373525903045</v>
          </cell>
        </row>
        <row r="13084">
          <cell r="A13084" t="str">
            <v>LU189911033944455</v>
          </cell>
          <cell r="C13084" t="str">
            <v>LU1899110339</v>
          </cell>
          <cell r="I13084">
            <v>44455</v>
          </cell>
          <cell r="K13084">
            <v>5846.48</v>
          </cell>
          <cell r="M13084">
            <v>93.6</v>
          </cell>
          <cell r="O13084">
            <v>26523.599547127571</v>
          </cell>
          <cell r="Q13084">
            <v>0</v>
          </cell>
          <cell r="S13084">
            <v>-2085.2373525903045</v>
          </cell>
        </row>
        <row r="13085">
          <cell r="A13085" t="str">
            <v>LU189911033944456</v>
          </cell>
          <cell r="C13085" t="str">
            <v>LU1899110339</v>
          </cell>
          <cell r="I13085">
            <v>44456</v>
          </cell>
          <cell r="K13085">
            <v>5846.48</v>
          </cell>
          <cell r="M13085">
            <v>94.829999999999984</v>
          </cell>
          <cell r="O13085">
            <v>26618.429547127573</v>
          </cell>
          <cell r="Q13085">
            <v>0</v>
          </cell>
          <cell r="S13085">
            <v>-2085.2373525903045</v>
          </cell>
        </row>
        <row r="13086">
          <cell r="A13086" t="str">
            <v>LU189911033944459</v>
          </cell>
          <cell r="C13086" t="str">
            <v>LU1899110339</v>
          </cell>
          <cell r="I13086">
            <v>44459</v>
          </cell>
          <cell r="K13086">
            <v>5846.48</v>
          </cell>
          <cell r="M13086">
            <v>285.11</v>
          </cell>
          <cell r="O13086">
            <v>26903.539547127573</v>
          </cell>
          <cell r="Q13086">
            <v>0</v>
          </cell>
          <cell r="S13086">
            <v>-2085.2373525903045</v>
          </cell>
        </row>
        <row r="13087">
          <cell r="A13087" t="str">
            <v>LU189911033944460</v>
          </cell>
          <cell r="C13087" t="str">
            <v>LU1899110339</v>
          </cell>
          <cell r="I13087">
            <v>44460</v>
          </cell>
          <cell r="K13087">
            <v>5846.48</v>
          </cell>
          <cell r="M13087">
            <v>96.15</v>
          </cell>
          <cell r="O13087">
            <v>26999.689547127575</v>
          </cell>
          <cell r="Q13087">
            <v>0</v>
          </cell>
          <cell r="S13087">
            <v>-2085.2373525903045</v>
          </cell>
        </row>
        <row r="13088">
          <cell r="A13088" t="str">
            <v>LU189911033944461</v>
          </cell>
          <cell r="C13088" t="str">
            <v>LU1899110339</v>
          </cell>
          <cell r="I13088">
            <v>44461</v>
          </cell>
          <cell r="K13088">
            <v>5846.48</v>
          </cell>
          <cell r="M13088">
            <v>99.32</v>
          </cell>
          <cell r="O13088">
            <v>27099.009547127574</v>
          </cell>
          <cell r="Q13088">
            <v>0</v>
          </cell>
          <cell r="S13088">
            <v>-2085.2373525903045</v>
          </cell>
        </row>
        <row r="13089">
          <cell r="A13089" t="str">
            <v>LU189911033944462</v>
          </cell>
          <cell r="C13089" t="str">
            <v>LU1899110339</v>
          </cell>
          <cell r="I13089">
            <v>44462</v>
          </cell>
          <cell r="K13089">
            <v>5846.48</v>
          </cell>
          <cell r="M13089">
            <v>95.53</v>
          </cell>
          <cell r="O13089">
            <v>27194.539547127573</v>
          </cell>
          <cell r="Q13089">
            <v>0</v>
          </cell>
          <cell r="S13089">
            <v>-2085.2373525903045</v>
          </cell>
        </row>
        <row r="13090">
          <cell r="A13090" t="str">
            <v>LU189911033944463</v>
          </cell>
          <cell r="C13090" t="str">
            <v>LU1899110339</v>
          </cell>
          <cell r="I13090">
            <v>44463</v>
          </cell>
          <cell r="K13090">
            <v>5846.48</v>
          </cell>
          <cell r="M13090">
            <v>95.44</v>
          </cell>
          <cell r="O13090">
            <v>27289.979547127572</v>
          </cell>
          <cell r="Q13090">
            <v>0</v>
          </cell>
          <cell r="S13090">
            <v>-2085.2373525903045</v>
          </cell>
        </row>
        <row r="13091">
          <cell r="A13091" t="str">
            <v>LU189911033944466</v>
          </cell>
          <cell r="C13091" t="str">
            <v>LU1899110339</v>
          </cell>
          <cell r="I13091">
            <v>44466</v>
          </cell>
          <cell r="K13091">
            <v>5846.48</v>
          </cell>
          <cell r="M13091">
            <v>285.19</v>
          </cell>
          <cell r="O13091">
            <v>27575.169547127571</v>
          </cell>
          <cell r="Q13091">
            <v>0</v>
          </cell>
          <cell r="S13091">
            <v>-2085.2373525903045</v>
          </cell>
        </row>
        <row r="13092">
          <cell r="A13092" t="str">
            <v>LU189911033944467</v>
          </cell>
          <cell r="C13092" t="str">
            <v>LU1899110339</v>
          </cell>
          <cell r="I13092">
            <v>44467</v>
          </cell>
          <cell r="K13092">
            <v>5846.48</v>
          </cell>
          <cell r="M13092">
            <v>94.960000000000008</v>
          </cell>
          <cell r="O13092">
            <v>27670.12954712757</v>
          </cell>
          <cell r="Q13092">
            <v>0</v>
          </cell>
          <cell r="S13092">
            <v>-2085.2373525903045</v>
          </cell>
        </row>
        <row r="13093">
          <cell r="A13093" t="str">
            <v>LU189911033944468</v>
          </cell>
          <cell r="C13093" t="str">
            <v>LU1899110339</v>
          </cell>
          <cell r="I13093">
            <v>44468</v>
          </cell>
          <cell r="K13093">
            <v>5846.48</v>
          </cell>
          <cell r="M13093">
            <v>95.65</v>
          </cell>
          <cell r="O13093">
            <v>27765.779547127571</v>
          </cell>
          <cell r="Q13093">
            <v>0</v>
          </cell>
          <cell r="S13093">
            <v>-2085.2373525903045</v>
          </cell>
        </row>
        <row r="13094">
          <cell r="A13094" t="str">
            <v>LU189911033944469</v>
          </cell>
          <cell r="C13094" t="str">
            <v>LU1899110339</v>
          </cell>
          <cell r="I13094">
            <v>44469</v>
          </cell>
          <cell r="K13094">
            <v>5846.48</v>
          </cell>
          <cell r="M13094">
            <v>94.639999999999986</v>
          </cell>
          <cell r="O13094">
            <v>27860.419547127571</v>
          </cell>
          <cell r="Q13094">
            <v>0</v>
          </cell>
          <cell r="S13094">
            <v>-2085.2373525903045</v>
          </cell>
        </row>
        <row r="13095">
          <cell r="A13095" t="str">
            <v>LU189911033944470</v>
          </cell>
          <cell r="C13095" t="str">
            <v>LU1899110339</v>
          </cell>
          <cell r="I13095">
            <v>44470</v>
          </cell>
          <cell r="K13095">
            <v>5846.48</v>
          </cell>
          <cell r="M13095">
            <v>95.170000000000016</v>
          </cell>
          <cell r="O13095">
            <v>27955.589547127569</v>
          </cell>
          <cell r="Q13095">
            <v>0</v>
          </cell>
          <cell r="S13095">
            <v>-2085.2373525903045</v>
          </cell>
        </row>
        <row r="13096">
          <cell r="A13096" t="str">
            <v>LU189911033944473</v>
          </cell>
          <cell r="C13096" t="str">
            <v>LU1899110339</v>
          </cell>
          <cell r="I13096">
            <v>44473</v>
          </cell>
          <cell r="K13096">
            <v>5846.48</v>
          </cell>
          <cell r="M13096">
            <v>287.25</v>
          </cell>
          <cell r="O13096">
            <v>28242.839547127569</v>
          </cell>
          <cell r="Q13096">
            <v>0</v>
          </cell>
          <cell r="S13096">
            <v>-2085.2373525903045</v>
          </cell>
        </row>
        <row r="13097">
          <cell r="A13097" t="str">
            <v>LU189911033944474</v>
          </cell>
          <cell r="C13097" t="str">
            <v>LU1899110339</v>
          </cell>
          <cell r="I13097">
            <v>44474</v>
          </cell>
          <cell r="K13097">
            <v>5846.48</v>
          </cell>
          <cell r="M13097">
            <v>95.11</v>
          </cell>
          <cell r="O13097">
            <v>28337.94954712757</v>
          </cell>
          <cell r="Q13097">
            <v>0</v>
          </cell>
          <cell r="S13097">
            <v>-2085.2373525903045</v>
          </cell>
        </row>
        <row r="13098">
          <cell r="A13098" t="str">
            <v>LU189911033944475</v>
          </cell>
          <cell r="C13098" t="str">
            <v>LU1899110339</v>
          </cell>
          <cell r="I13098">
            <v>44475</v>
          </cell>
          <cell r="K13098">
            <v>5846.48</v>
          </cell>
          <cell r="M13098">
            <v>96.16</v>
          </cell>
          <cell r="O13098">
            <v>28434.109547127569</v>
          </cell>
          <cell r="Q13098">
            <v>0</v>
          </cell>
          <cell r="S13098">
            <v>-2085.2373525903045</v>
          </cell>
        </row>
        <row r="13099">
          <cell r="A13099" t="str">
            <v>LU189911033944476</v>
          </cell>
          <cell r="C13099" t="str">
            <v>LU1899110339</v>
          </cell>
          <cell r="I13099">
            <v>44476</v>
          </cell>
          <cell r="K13099">
            <v>5846.48</v>
          </cell>
          <cell r="M13099">
            <v>97.61</v>
          </cell>
          <cell r="O13099">
            <v>28531.71954712757</v>
          </cell>
          <cell r="Q13099">
            <v>0</v>
          </cell>
          <cell r="S13099">
            <v>-2085.2373525903045</v>
          </cell>
        </row>
        <row r="13100">
          <cell r="A13100" t="str">
            <v>LU189911033944477</v>
          </cell>
          <cell r="C13100" t="str">
            <v>LU1899110339</v>
          </cell>
          <cell r="I13100">
            <v>44477</v>
          </cell>
          <cell r="K13100">
            <v>5846.48</v>
          </cell>
          <cell r="M13100">
            <v>97.34</v>
          </cell>
          <cell r="O13100">
            <v>28629.05954712757</v>
          </cell>
          <cell r="Q13100">
            <v>0</v>
          </cell>
          <cell r="S13100">
            <v>-2085.2373525903045</v>
          </cell>
        </row>
        <row r="13101">
          <cell r="A13101" t="str">
            <v>LU189911033944480</v>
          </cell>
          <cell r="C13101" t="str">
            <v>LU1899110339</v>
          </cell>
          <cell r="I13101">
            <v>44480</v>
          </cell>
          <cell r="K13101">
            <v>5846.48</v>
          </cell>
          <cell r="M13101">
            <v>283.79999999999995</v>
          </cell>
          <cell r="O13101">
            <v>28912.859547127569</v>
          </cell>
          <cell r="Q13101">
            <v>0</v>
          </cell>
          <cell r="S13101">
            <v>-2085.2373525903045</v>
          </cell>
        </row>
        <row r="13102">
          <cell r="A13102" t="str">
            <v>LU189911033944481</v>
          </cell>
          <cell r="C13102" t="str">
            <v>LU1899110339</v>
          </cell>
          <cell r="I13102">
            <v>44481</v>
          </cell>
          <cell r="K13102">
            <v>5846.48</v>
          </cell>
          <cell r="M13102">
            <v>95.27</v>
          </cell>
          <cell r="O13102">
            <v>29008.12954712757</v>
          </cell>
          <cell r="Q13102">
            <v>0</v>
          </cell>
          <cell r="S13102">
            <v>-2085.2373525903045</v>
          </cell>
        </row>
        <row r="13103">
          <cell r="A13103" t="str">
            <v>LU189911033944482</v>
          </cell>
          <cell r="C13103" t="str">
            <v>LU1899110339</v>
          </cell>
          <cell r="I13103">
            <v>44482</v>
          </cell>
          <cell r="K13103">
            <v>5846.48</v>
          </cell>
          <cell r="M13103">
            <v>95.31</v>
          </cell>
          <cell r="O13103">
            <v>29103.439547127571</v>
          </cell>
          <cell r="Q13103">
            <v>0</v>
          </cell>
          <cell r="S13103">
            <v>-2085.2373525903045</v>
          </cell>
        </row>
        <row r="13104">
          <cell r="A13104" t="str">
            <v>LU189911033944483</v>
          </cell>
          <cell r="C13104" t="str">
            <v>LU1899110339</v>
          </cell>
          <cell r="I13104">
            <v>44483</v>
          </cell>
          <cell r="K13104">
            <v>5846.48</v>
          </cell>
          <cell r="M13104">
            <v>98.890000000000015</v>
          </cell>
          <cell r="O13104">
            <v>29202.329547127571</v>
          </cell>
          <cell r="Q13104">
            <v>0</v>
          </cell>
          <cell r="S13104">
            <v>-2085.2373525903045</v>
          </cell>
        </row>
        <row r="13105">
          <cell r="A13105" t="str">
            <v>LU189911033944484</v>
          </cell>
          <cell r="C13105" t="str">
            <v>LU1899110339</v>
          </cell>
          <cell r="I13105">
            <v>44484</v>
          </cell>
          <cell r="K13105">
            <v>5846.48</v>
          </cell>
          <cell r="M13105">
            <v>94.000000000000014</v>
          </cell>
          <cell r="O13105">
            <v>29296.329547127571</v>
          </cell>
          <cell r="Q13105">
            <v>0</v>
          </cell>
          <cell r="S13105">
            <v>-2085.2373525903045</v>
          </cell>
        </row>
        <row r="13106">
          <cell r="A13106" t="str">
            <v>LU189911033944487</v>
          </cell>
          <cell r="C13106" t="str">
            <v>LU1899110339</v>
          </cell>
          <cell r="I13106">
            <v>44487</v>
          </cell>
          <cell r="K13106">
            <v>5846.48</v>
          </cell>
          <cell r="M13106">
            <v>278.95</v>
          </cell>
          <cell r="O13106">
            <v>29575.279547127571</v>
          </cell>
          <cell r="Q13106">
            <v>0</v>
          </cell>
          <cell r="S13106">
            <v>-2085.2373525903045</v>
          </cell>
        </row>
        <row r="13107">
          <cell r="A13107" t="str">
            <v>LU189911033944488</v>
          </cell>
          <cell r="C13107" t="str">
            <v>LU1899110339</v>
          </cell>
          <cell r="I13107">
            <v>44488</v>
          </cell>
          <cell r="K13107">
            <v>5846.48</v>
          </cell>
          <cell r="M13107">
            <v>92.420000000000016</v>
          </cell>
          <cell r="O13107">
            <v>29667.69954712757</v>
          </cell>
          <cell r="Q13107">
            <v>0</v>
          </cell>
          <cell r="S13107">
            <v>-2085.2373525903045</v>
          </cell>
        </row>
        <row r="13108">
          <cell r="A13108" t="str">
            <v>LU189911033944489</v>
          </cell>
          <cell r="C13108" t="str">
            <v>LU1899110339</v>
          </cell>
          <cell r="I13108">
            <v>44489</v>
          </cell>
          <cell r="K13108">
            <v>5846.48</v>
          </cell>
          <cell r="M13108">
            <v>91.8</v>
          </cell>
          <cell r="O13108">
            <v>29759.499547127569</v>
          </cell>
          <cell r="Q13108">
            <v>0</v>
          </cell>
          <cell r="S13108">
            <v>-2085.2373525903045</v>
          </cell>
        </row>
        <row r="13109">
          <cell r="A13109" t="str">
            <v>LU189911033944490</v>
          </cell>
          <cell r="C13109" t="str">
            <v>LU1899110339</v>
          </cell>
          <cell r="I13109">
            <v>44490</v>
          </cell>
          <cell r="K13109">
            <v>5846.48</v>
          </cell>
          <cell r="M13109">
            <v>92.419999999999987</v>
          </cell>
          <cell r="O13109">
            <v>29851.919547127567</v>
          </cell>
          <cell r="Q13109">
            <v>0</v>
          </cell>
          <cell r="S13109">
            <v>-2085.2373525903045</v>
          </cell>
        </row>
        <row r="13110">
          <cell r="A13110" t="str">
            <v>LU189911033944491</v>
          </cell>
          <cell r="C13110" t="str">
            <v>LU1899110339</v>
          </cell>
          <cell r="I13110">
            <v>44491</v>
          </cell>
          <cell r="K13110">
            <v>5846.48</v>
          </cell>
          <cell r="M13110">
            <v>93.15</v>
          </cell>
          <cell r="O13110">
            <v>29945.069547127569</v>
          </cell>
          <cell r="Q13110">
            <v>0</v>
          </cell>
          <cell r="S13110">
            <v>-2085.2373525903045</v>
          </cell>
        </row>
        <row r="13111">
          <cell r="A13111" t="str">
            <v>LU189911033944494</v>
          </cell>
          <cell r="C13111" t="str">
            <v>LU1899110339</v>
          </cell>
          <cell r="I13111">
            <v>44494</v>
          </cell>
          <cell r="K13111">
            <v>5846.48</v>
          </cell>
          <cell r="M13111">
            <v>278.3</v>
          </cell>
          <cell r="O13111">
            <v>30223.369547127568</v>
          </cell>
          <cell r="Q13111">
            <v>0</v>
          </cell>
          <cell r="S13111">
            <v>-2085.2373525903045</v>
          </cell>
        </row>
        <row r="13112">
          <cell r="A13112" t="str">
            <v>LU189911033944495</v>
          </cell>
          <cell r="C13112" t="str">
            <v>LU1899110339</v>
          </cell>
          <cell r="I13112">
            <v>44495</v>
          </cell>
          <cell r="K13112">
            <v>5846.48</v>
          </cell>
          <cell r="M13112">
            <v>94.08</v>
          </cell>
          <cell r="O13112">
            <v>30317.44954712757</v>
          </cell>
          <cell r="Q13112">
            <v>0</v>
          </cell>
          <cell r="S13112">
            <v>-2085.2373525903045</v>
          </cell>
        </row>
        <row r="13113">
          <cell r="A13113" t="str">
            <v>LU189911033944496</v>
          </cell>
          <cell r="C13113" t="str">
            <v>LU1899110339</v>
          </cell>
          <cell r="I13113">
            <v>44496</v>
          </cell>
          <cell r="K13113">
            <v>5846.48</v>
          </cell>
          <cell r="M13113">
            <v>93.03</v>
          </cell>
          <cell r="O13113">
            <v>30410.479547127568</v>
          </cell>
          <cell r="Q13113">
            <v>0</v>
          </cell>
          <cell r="S13113">
            <v>-2085.2373525903045</v>
          </cell>
        </row>
        <row r="13114">
          <cell r="A13114" t="str">
            <v>LU189911033944497</v>
          </cell>
          <cell r="C13114" t="str">
            <v>LU1899110339</v>
          </cell>
          <cell r="I13114">
            <v>44497</v>
          </cell>
          <cell r="K13114">
            <v>5846.48</v>
          </cell>
          <cell r="M13114">
            <v>93.27</v>
          </cell>
          <cell r="O13114">
            <v>30503.749547127569</v>
          </cell>
          <cell r="Q13114">
            <v>0</v>
          </cell>
          <cell r="S13114">
            <v>-2085.2373525903045</v>
          </cell>
        </row>
        <row r="13115">
          <cell r="A13115" t="str">
            <v>LU189911033944498</v>
          </cell>
          <cell r="C13115" t="str">
            <v>LU1899110339</v>
          </cell>
          <cell r="I13115">
            <v>44498</v>
          </cell>
          <cell r="K13115">
            <v>5846.48</v>
          </cell>
          <cell r="M13115">
            <v>92.73</v>
          </cell>
          <cell r="O13115">
            <v>30596.479547127568</v>
          </cell>
          <cell r="Q13115">
            <v>0</v>
          </cell>
          <cell r="S13115">
            <v>-2085.2373525903045</v>
          </cell>
        </row>
        <row r="13116">
          <cell r="A13116" t="str">
            <v>LU189911033944502</v>
          </cell>
          <cell r="C13116" t="str">
            <v>LU1899110339</v>
          </cell>
          <cell r="I13116">
            <v>44502</v>
          </cell>
          <cell r="K13116">
            <v>5846.48</v>
          </cell>
          <cell r="M13116">
            <v>251.45</v>
          </cell>
          <cell r="O13116">
            <v>30847.929547127569</v>
          </cell>
          <cell r="Q13116">
            <v>0</v>
          </cell>
          <cell r="S13116">
            <v>-2085.2373525903045</v>
          </cell>
        </row>
        <row r="13117">
          <cell r="A13117" t="str">
            <v>LU189911033944503</v>
          </cell>
          <cell r="C13117" t="str">
            <v>LU1899110339</v>
          </cell>
          <cell r="I13117">
            <v>44503</v>
          </cell>
          <cell r="K13117">
            <v>5846.48</v>
          </cell>
          <cell r="M13117">
            <v>92.64</v>
          </cell>
          <cell r="O13117">
            <v>30940.569547127569</v>
          </cell>
          <cell r="Q13117">
            <v>0</v>
          </cell>
          <cell r="S13117">
            <v>-2085.2373525903045</v>
          </cell>
        </row>
        <row r="13118">
          <cell r="A13118" t="str">
            <v>LU189911033944504</v>
          </cell>
          <cell r="C13118" t="str">
            <v>LU1899110339</v>
          </cell>
          <cell r="I13118">
            <v>44504</v>
          </cell>
          <cell r="K13118">
            <v>5846.48</v>
          </cell>
          <cell r="M13118">
            <v>95.669999999999987</v>
          </cell>
          <cell r="O13118">
            <v>31036.239547127567</v>
          </cell>
          <cell r="Q13118">
            <v>0</v>
          </cell>
          <cell r="S13118">
            <v>-2085.2373525903045</v>
          </cell>
        </row>
        <row r="13119">
          <cell r="A13119" t="str">
            <v>LU189911033944505</v>
          </cell>
          <cell r="C13119" t="str">
            <v>LU1899110339</v>
          </cell>
          <cell r="I13119">
            <v>44505</v>
          </cell>
          <cell r="K13119">
            <v>5846.48</v>
          </cell>
          <cell r="M13119">
            <v>93.7</v>
          </cell>
          <cell r="O13119">
            <v>31129.939547127567</v>
          </cell>
          <cell r="Q13119">
            <v>0</v>
          </cell>
          <cell r="S13119">
            <v>-2085.2373525903045</v>
          </cell>
        </row>
        <row r="13120">
          <cell r="A13120" t="str">
            <v>LU189911033944508</v>
          </cell>
          <cell r="C13120" t="str">
            <v>LU1899110339</v>
          </cell>
          <cell r="I13120">
            <v>44508</v>
          </cell>
          <cell r="K13120">
            <v>5846.48</v>
          </cell>
          <cell r="M13120">
            <v>281.78000000000003</v>
          </cell>
          <cell r="O13120">
            <v>31411.719547127566</v>
          </cell>
          <cell r="Q13120">
            <v>0</v>
          </cell>
          <cell r="S13120">
            <v>-2085.2373525903045</v>
          </cell>
        </row>
        <row r="13121">
          <cell r="A13121" t="str">
            <v>LU189911033944509</v>
          </cell>
          <cell r="C13121" t="str">
            <v>LU1899110339</v>
          </cell>
          <cell r="I13121">
            <v>44509</v>
          </cell>
          <cell r="K13121">
            <v>5846.48</v>
          </cell>
          <cell r="M13121">
            <v>93.27</v>
          </cell>
          <cell r="O13121">
            <v>31504.989547127567</v>
          </cell>
          <cell r="Q13121">
            <v>0</v>
          </cell>
          <cell r="S13121">
            <v>-2085.2373525903045</v>
          </cell>
        </row>
        <row r="13122">
          <cell r="A13122" t="str">
            <v>LU189911033944510</v>
          </cell>
          <cell r="C13122" t="str">
            <v>LU1899110339</v>
          </cell>
          <cell r="I13122">
            <v>44510</v>
          </cell>
          <cell r="K13122">
            <v>5846.48</v>
          </cell>
          <cell r="M13122">
            <v>94.13</v>
          </cell>
          <cell r="O13122">
            <v>31599.119547127568</v>
          </cell>
          <cell r="Q13122">
            <v>0</v>
          </cell>
          <cell r="S13122">
            <v>-2085.2373525903045</v>
          </cell>
        </row>
        <row r="13123">
          <cell r="A13123" t="str">
            <v>LU189911033944511</v>
          </cell>
          <cell r="C13123" t="str">
            <v>LU1899110339</v>
          </cell>
          <cell r="I13123">
            <v>44511</v>
          </cell>
          <cell r="K13123">
            <v>5846.48</v>
          </cell>
          <cell r="M13123">
            <v>93.87</v>
          </cell>
          <cell r="O13123">
            <v>31692.989547127567</v>
          </cell>
          <cell r="Q13123">
            <v>0</v>
          </cell>
          <cell r="S13123">
            <v>-2085.2373525903045</v>
          </cell>
        </row>
        <row r="13124">
          <cell r="A13124" t="str">
            <v>LU189911033944512</v>
          </cell>
          <cell r="C13124" t="str">
            <v>LU1899110339</v>
          </cell>
          <cell r="I13124">
            <v>44512</v>
          </cell>
          <cell r="K13124">
            <v>5846.48</v>
          </cell>
          <cell r="M13124">
            <v>93.69</v>
          </cell>
          <cell r="O13124">
            <v>31786.679547127565</v>
          </cell>
          <cell r="Q13124">
            <v>0</v>
          </cell>
          <cell r="S13124">
            <v>-2085.2373525903045</v>
          </cell>
        </row>
        <row r="13125">
          <cell r="A13125" t="str">
            <v>LU189911033944515</v>
          </cell>
          <cell r="C13125" t="str">
            <v>LU1899110339</v>
          </cell>
          <cell r="I13125">
            <v>44515</v>
          </cell>
          <cell r="K13125">
            <v>5846.48</v>
          </cell>
          <cell r="M13125">
            <v>267.41999999999996</v>
          </cell>
          <cell r="O13125">
            <v>32054.099547127564</v>
          </cell>
          <cell r="Q13125">
            <v>0</v>
          </cell>
          <cell r="S13125">
            <v>-2085.2373525903045</v>
          </cell>
        </row>
        <row r="13126">
          <cell r="A13126" t="str">
            <v>LU189911033944516</v>
          </cell>
          <cell r="C13126" t="str">
            <v>LU1899110339</v>
          </cell>
          <cell r="I13126">
            <v>44516</v>
          </cell>
          <cell r="K13126">
            <v>5846.48</v>
          </cell>
          <cell r="M13126">
            <v>88.460000000000008</v>
          </cell>
          <cell r="O13126">
            <v>32142.559547127563</v>
          </cell>
          <cell r="Q13126">
            <v>0</v>
          </cell>
          <cell r="S13126">
            <v>-2085.2373525903045</v>
          </cell>
        </row>
        <row r="13127">
          <cell r="A13127" t="str">
            <v>LU189911033944517</v>
          </cell>
          <cell r="C13127" t="str">
            <v>LU1899110339</v>
          </cell>
          <cell r="I13127">
            <v>44517</v>
          </cell>
          <cell r="K13127">
            <v>5846.48</v>
          </cell>
          <cell r="M13127">
            <v>92.03</v>
          </cell>
          <cell r="O13127">
            <v>32234.589547127562</v>
          </cell>
          <cell r="Q13127">
            <v>0</v>
          </cell>
          <cell r="S13127">
            <v>-2085.2373525903045</v>
          </cell>
        </row>
        <row r="13128">
          <cell r="A13128" t="str">
            <v>LU189911033944518</v>
          </cell>
          <cell r="C13128" t="str">
            <v>LU1899110339</v>
          </cell>
          <cell r="I13128">
            <v>44518</v>
          </cell>
          <cell r="K13128">
            <v>5846.48</v>
          </cell>
          <cell r="M13128">
            <v>92.960000000000008</v>
          </cell>
          <cell r="O13128">
            <v>32327.549547127561</v>
          </cell>
          <cell r="Q13128">
            <v>0</v>
          </cell>
          <cell r="S13128">
            <v>-2085.2373525903045</v>
          </cell>
        </row>
        <row r="13129">
          <cell r="A13129" t="str">
            <v>LU189911033944519</v>
          </cell>
          <cell r="C13129" t="str">
            <v>LU1899110339</v>
          </cell>
          <cell r="I13129">
            <v>44519</v>
          </cell>
          <cell r="K13129">
            <v>5846.48</v>
          </cell>
          <cell r="M13129">
            <v>93.15</v>
          </cell>
          <cell r="O13129">
            <v>32420.699547127562</v>
          </cell>
          <cell r="Q13129">
            <v>0</v>
          </cell>
          <cell r="S13129">
            <v>-2085.2373525903045</v>
          </cell>
        </row>
        <row r="13130">
          <cell r="A13130" t="str">
            <v>LU189911033944522</v>
          </cell>
          <cell r="C13130" t="str">
            <v>LU1899110339</v>
          </cell>
          <cell r="I13130">
            <v>44522</v>
          </cell>
          <cell r="K13130">
            <v>5846.48</v>
          </cell>
          <cell r="M13130">
            <v>279.41000000000003</v>
          </cell>
          <cell r="O13130">
            <v>32700.109547127562</v>
          </cell>
          <cell r="Q13130">
            <v>0</v>
          </cell>
          <cell r="S13130">
            <v>-2085.2373525903045</v>
          </cell>
        </row>
        <row r="13131">
          <cell r="A13131" t="str">
            <v>LU189911033944523</v>
          </cell>
          <cell r="C13131" t="str">
            <v>LU1899110339</v>
          </cell>
          <cell r="I13131">
            <v>44523</v>
          </cell>
          <cell r="K13131">
            <v>5846.48</v>
          </cell>
          <cell r="M13131">
            <v>97.389999999999986</v>
          </cell>
          <cell r="O13131">
            <v>32797.499547127562</v>
          </cell>
          <cell r="Q13131">
            <v>0</v>
          </cell>
          <cell r="S13131">
            <v>-2085.2373525903045</v>
          </cell>
        </row>
        <row r="13132">
          <cell r="A13132" t="str">
            <v>LU189911033944524</v>
          </cell>
          <cell r="C13132" t="str">
            <v>LU1899110339</v>
          </cell>
          <cell r="I13132">
            <v>44524</v>
          </cell>
          <cell r="K13132">
            <v>5846.48</v>
          </cell>
          <cell r="M13132">
            <v>91.07</v>
          </cell>
          <cell r="O13132">
            <v>32888.569547127561</v>
          </cell>
          <cell r="Q13132">
            <v>0</v>
          </cell>
          <cell r="S13132">
            <v>-2085.2373525903045</v>
          </cell>
        </row>
        <row r="13133">
          <cell r="A13133" t="str">
            <v>LU189911033944525</v>
          </cell>
          <cell r="C13133" t="str">
            <v>LU1899110339</v>
          </cell>
          <cell r="I13133">
            <v>44525</v>
          </cell>
          <cell r="K13133">
            <v>5846.48</v>
          </cell>
          <cell r="M13133">
            <v>90.01</v>
          </cell>
          <cell r="O13133">
            <v>32978.579547127563</v>
          </cell>
          <cell r="Q13133">
            <v>0</v>
          </cell>
          <cell r="S13133">
            <v>-2085.2373525903045</v>
          </cell>
        </row>
        <row r="13134">
          <cell r="A13134" t="str">
            <v>LU189911033944526</v>
          </cell>
          <cell r="C13134" t="str">
            <v>LU1899110339</v>
          </cell>
          <cell r="I13134">
            <v>44526</v>
          </cell>
          <cell r="K13134">
            <v>5846.48</v>
          </cell>
          <cell r="M13134">
            <v>91.31</v>
          </cell>
          <cell r="O13134">
            <v>33069.889547127561</v>
          </cell>
          <cell r="Q13134">
            <v>0</v>
          </cell>
          <cell r="S13134">
            <v>-2085.2373525903045</v>
          </cell>
        </row>
        <row r="13135">
          <cell r="A13135" t="str">
            <v>LU189911033944529</v>
          </cell>
          <cell r="C13135" t="str">
            <v>LU1899110339</v>
          </cell>
          <cell r="I13135">
            <v>44529</v>
          </cell>
          <cell r="K13135">
            <v>5846.48</v>
          </cell>
          <cell r="M13135">
            <v>282.37</v>
          </cell>
          <cell r="O13135">
            <v>33352.259547127564</v>
          </cell>
          <cell r="Q13135">
            <v>0</v>
          </cell>
          <cell r="S13135">
            <v>-2085.2373525903045</v>
          </cell>
        </row>
        <row r="13136">
          <cell r="A13136" t="str">
            <v>LU189911033944530</v>
          </cell>
          <cell r="C13136" t="str">
            <v>LU1899110339</v>
          </cell>
          <cell r="I13136">
            <v>44530</v>
          </cell>
          <cell r="K13136">
            <v>5846.48</v>
          </cell>
          <cell r="M13136">
            <v>97.08</v>
          </cell>
          <cell r="O13136">
            <v>33449.339547127565</v>
          </cell>
          <cell r="Q13136">
            <v>0</v>
          </cell>
          <cell r="S13136">
            <v>-2085.2373525903045</v>
          </cell>
        </row>
        <row r="13137">
          <cell r="A13137" t="str">
            <v>LU189911033944531</v>
          </cell>
          <cell r="C13137" t="str">
            <v>LU1899110339</v>
          </cell>
          <cell r="I13137">
            <v>44531</v>
          </cell>
          <cell r="K13137">
            <v>5846.48</v>
          </cell>
          <cell r="M13137">
            <v>92.9</v>
          </cell>
          <cell r="O13137">
            <v>33542.239547127567</v>
          </cell>
          <cell r="Q13137">
            <v>0</v>
          </cell>
          <cell r="S13137">
            <v>-2085.2373525903045</v>
          </cell>
        </row>
        <row r="13138">
          <cell r="A13138" t="str">
            <v>LU189911033944532</v>
          </cell>
          <cell r="C13138" t="str">
            <v>LU1899110339</v>
          </cell>
          <cell r="I13138">
            <v>44532</v>
          </cell>
          <cell r="K13138">
            <v>5846.48</v>
          </cell>
          <cell r="M13138">
            <v>95.179999999999993</v>
          </cell>
          <cell r="O13138">
            <v>33637.419547127567</v>
          </cell>
          <cell r="Q13138">
            <v>0</v>
          </cell>
          <cell r="S13138">
            <v>-2085.2373525903045</v>
          </cell>
        </row>
        <row r="13139">
          <cell r="A13139" t="str">
            <v>LU189911033944533</v>
          </cell>
          <cell r="C13139" t="str">
            <v>LU1899110339</v>
          </cell>
          <cell r="I13139">
            <v>44533</v>
          </cell>
          <cell r="K13139">
            <v>5846.48</v>
          </cell>
          <cell r="M13139">
            <v>96.45</v>
          </cell>
          <cell r="O13139">
            <v>33733.869547127564</v>
          </cell>
          <cell r="Q13139">
            <v>0</v>
          </cell>
          <cell r="S13139">
            <v>-2085.2373525903045</v>
          </cell>
        </row>
        <row r="13140">
          <cell r="A13140" t="str">
            <v>LU189911033944536</v>
          </cell>
          <cell r="C13140" t="str">
            <v>LU1899110339</v>
          </cell>
          <cell r="I13140">
            <v>44536</v>
          </cell>
          <cell r="K13140">
            <v>5846.48</v>
          </cell>
          <cell r="M13140">
            <v>286.62</v>
          </cell>
          <cell r="O13140">
            <v>34020.489547127567</v>
          </cell>
          <cell r="Q13140">
            <v>0</v>
          </cell>
          <cell r="S13140">
            <v>-2085.2373525903045</v>
          </cell>
        </row>
        <row r="13141">
          <cell r="A13141" t="str">
            <v>LU189911033944537</v>
          </cell>
          <cell r="C13141" t="str">
            <v>LU1899110339</v>
          </cell>
          <cell r="I13141">
            <v>44537</v>
          </cell>
          <cell r="K13141">
            <v>5846.48</v>
          </cell>
          <cell r="M13141">
            <v>96.28</v>
          </cell>
          <cell r="O13141">
            <v>34116.769547127566</v>
          </cell>
          <cell r="Q13141">
            <v>0</v>
          </cell>
          <cell r="S13141">
            <v>-2085.2373525903045</v>
          </cell>
        </row>
        <row r="13142">
          <cell r="A13142" t="str">
            <v>LU189911033944538</v>
          </cell>
          <cell r="C13142" t="str">
            <v>LU1899110339</v>
          </cell>
          <cell r="I13142">
            <v>44538</v>
          </cell>
          <cell r="K13142">
            <v>5846.48</v>
          </cell>
          <cell r="M13142">
            <v>94.820000000000007</v>
          </cell>
          <cell r="O13142">
            <v>34211.589547127565</v>
          </cell>
          <cell r="Q13142">
            <v>0</v>
          </cell>
          <cell r="S13142">
            <v>-2085.2373525903045</v>
          </cell>
        </row>
        <row r="13143">
          <cell r="A13143" t="str">
            <v>LU189911033944539</v>
          </cell>
          <cell r="C13143" t="str">
            <v>LU1899110339</v>
          </cell>
          <cell r="I13143">
            <v>44539</v>
          </cell>
          <cell r="K13143">
            <v>5846.48</v>
          </cell>
          <cell r="M13143">
            <v>94.77</v>
          </cell>
          <cell r="O13143">
            <v>34306.359547127562</v>
          </cell>
          <cell r="Q13143">
            <v>0</v>
          </cell>
          <cell r="S13143">
            <v>-2085.2373525903045</v>
          </cell>
        </row>
        <row r="13144">
          <cell r="A13144" t="str">
            <v>LU189911033944540</v>
          </cell>
          <cell r="C13144" t="str">
            <v>LU1899110339</v>
          </cell>
          <cell r="I13144">
            <v>44540</v>
          </cell>
          <cell r="K13144">
            <v>5846.48</v>
          </cell>
          <cell r="M13144">
            <v>94.62</v>
          </cell>
          <cell r="O13144">
            <v>34400.979547127565</v>
          </cell>
          <cell r="Q13144">
            <v>0</v>
          </cell>
          <cell r="S13144">
            <v>-2085.2373525903045</v>
          </cell>
        </row>
        <row r="13145">
          <cell r="A13145" t="str">
            <v>LU189911033944543</v>
          </cell>
          <cell r="C13145" t="str">
            <v>LU1899110339</v>
          </cell>
          <cell r="I13145">
            <v>44543</v>
          </cell>
          <cell r="K13145">
            <v>5846.48</v>
          </cell>
          <cell r="M13145">
            <v>282.35000000000002</v>
          </cell>
          <cell r="O13145">
            <v>34683.329547127563</v>
          </cell>
          <cell r="Q13145">
            <v>0</v>
          </cell>
          <cell r="S13145">
            <v>-2085.2373525903045</v>
          </cell>
        </row>
        <row r="13146">
          <cell r="A13146" t="str">
            <v>LU189911033944544</v>
          </cell>
          <cell r="C13146" t="str">
            <v>LU1899110339</v>
          </cell>
          <cell r="I13146">
            <v>44544</v>
          </cell>
          <cell r="K13146">
            <v>5846.48</v>
          </cell>
          <cell r="M13146">
            <v>96.81</v>
          </cell>
          <cell r="O13146">
            <v>34780.139547127561</v>
          </cell>
          <cell r="Q13146">
            <v>0</v>
          </cell>
          <cell r="S13146">
            <v>-2085.2373525903045</v>
          </cell>
        </row>
        <row r="13147">
          <cell r="A13147" t="str">
            <v>LU189911033944545</v>
          </cell>
          <cell r="C13147" t="str">
            <v>LU1899110339</v>
          </cell>
          <cell r="I13147">
            <v>44545</v>
          </cell>
          <cell r="K13147">
            <v>5846.48</v>
          </cell>
          <cell r="M13147">
            <v>96.02000000000001</v>
          </cell>
          <cell r="O13147">
            <v>34876.159547127558</v>
          </cell>
          <cell r="Q13147">
            <v>0</v>
          </cell>
          <cell r="S13147">
            <v>-2085.2373525903045</v>
          </cell>
        </row>
        <row r="13148">
          <cell r="A13148" t="str">
            <v>LU189911033944546</v>
          </cell>
          <cell r="C13148" t="str">
            <v>LU1899110339</v>
          </cell>
          <cell r="I13148">
            <v>44546</v>
          </cell>
          <cell r="K13148">
            <v>5846.48</v>
          </cell>
          <cell r="M13148">
            <v>96.35</v>
          </cell>
          <cell r="O13148">
            <v>34972.509547127556</v>
          </cell>
          <cell r="Q13148">
            <v>0</v>
          </cell>
          <cell r="S13148">
            <v>-2085.2373525903045</v>
          </cell>
        </row>
        <row r="13149">
          <cell r="A13149" t="str">
            <v>LU189911033944547</v>
          </cell>
          <cell r="C13149" t="str">
            <v>LU1899110339</v>
          </cell>
          <cell r="I13149">
            <v>44547</v>
          </cell>
          <cell r="K13149">
            <v>5846.48</v>
          </cell>
          <cell r="M13149">
            <v>95.4</v>
          </cell>
          <cell r="O13149">
            <v>35067.909547127558</v>
          </cell>
          <cell r="Q13149">
            <v>0</v>
          </cell>
          <cell r="S13149">
            <v>-2085.2373525903045</v>
          </cell>
        </row>
        <row r="13150">
          <cell r="A13150" t="str">
            <v>LU189911033944550</v>
          </cell>
          <cell r="C13150" t="str">
            <v>LU1899110339</v>
          </cell>
          <cell r="I13150">
            <v>44550</v>
          </cell>
          <cell r="K13150">
            <v>5846.48</v>
          </cell>
          <cell r="M13150">
            <v>287.49</v>
          </cell>
          <cell r="O13150">
            <v>35355.399547127556</v>
          </cell>
          <cell r="Q13150">
            <v>0</v>
          </cell>
          <cell r="S13150">
            <v>-2085.2373525903045</v>
          </cell>
        </row>
        <row r="13151">
          <cell r="A13151" t="str">
            <v>LU189911033944551</v>
          </cell>
          <cell r="C13151" t="str">
            <v>LU1899110339</v>
          </cell>
          <cell r="I13151">
            <v>44551</v>
          </cell>
          <cell r="K13151">
            <v>5846.48</v>
          </cell>
          <cell r="M13151">
            <v>95.149999999999991</v>
          </cell>
          <cell r="O13151">
            <v>35450.549547127557</v>
          </cell>
          <cell r="Q13151">
            <v>0</v>
          </cell>
          <cell r="S13151">
            <v>-2085.2373525903045</v>
          </cell>
        </row>
        <row r="13152">
          <cell r="A13152" t="str">
            <v>LU189911033944552</v>
          </cell>
          <cell r="C13152" t="str">
            <v>LU1899110339</v>
          </cell>
          <cell r="I13152">
            <v>44552</v>
          </cell>
          <cell r="K13152">
            <v>5846.48</v>
          </cell>
          <cell r="M13152">
            <v>94.480000000000018</v>
          </cell>
          <cell r="O13152">
            <v>35545.02954712756</v>
          </cell>
          <cell r="Q13152">
            <v>0</v>
          </cell>
          <cell r="S13152">
            <v>-2085.2373525903045</v>
          </cell>
        </row>
        <row r="13153">
          <cell r="A13153" t="str">
            <v>LU189911033944553</v>
          </cell>
          <cell r="C13153" t="str">
            <v>LU1899110339</v>
          </cell>
          <cell r="I13153">
            <v>44553</v>
          </cell>
          <cell r="K13153">
            <v>5846.48</v>
          </cell>
          <cell r="M13153">
            <v>93.19</v>
          </cell>
          <cell r="O13153">
            <v>35638.219547127563</v>
          </cell>
          <cell r="Q13153">
            <v>0</v>
          </cell>
          <cell r="S13153">
            <v>-2085.2373525903045</v>
          </cell>
        </row>
        <row r="13154">
          <cell r="A13154" t="str">
            <v>LU189911033944557</v>
          </cell>
          <cell r="C13154" t="str">
            <v>LU1899110339</v>
          </cell>
          <cell r="I13154">
            <v>44557</v>
          </cell>
          <cell r="K13154">
            <v>5846.48</v>
          </cell>
          <cell r="M13154">
            <v>372.52</v>
          </cell>
          <cell r="O13154">
            <v>36010.739547127559</v>
          </cell>
          <cell r="Q13154">
            <v>0</v>
          </cell>
          <cell r="S13154">
            <v>-2085.2373525903045</v>
          </cell>
        </row>
        <row r="13155">
          <cell r="A13155" t="str">
            <v>LU189911033944558</v>
          </cell>
          <cell r="C13155" t="str">
            <v>LU1899110339</v>
          </cell>
          <cell r="I13155">
            <v>44558</v>
          </cell>
          <cell r="K13155">
            <v>5846.48</v>
          </cell>
          <cell r="M13155">
            <v>93.35</v>
          </cell>
          <cell r="O13155">
            <v>36104.089547127558</v>
          </cell>
          <cell r="Q13155">
            <v>0</v>
          </cell>
          <cell r="S13155">
            <v>-2085.2373525903045</v>
          </cell>
        </row>
        <row r="13156">
          <cell r="A13156" t="str">
            <v>LU189911033944559</v>
          </cell>
          <cell r="C13156" t="str">
            <v>LU1899110339</v>
          </cell>
          <cell r="I13156">
            <v>44559</v>
          </cell>
          <cell r="K13156">
            <v>5846.48</v>
          </cell>
          <cell r="M13156">
            <v>93.74</v>
          </cell>
          <cell r="O13156">
            <v>36197.829547127556</v>
          </cell>
          <cell r="Q13156">
            <v>0</v>
          </cell>
          <cell r="S13156">
            <v>-2085.2373525903045</v>
          </cell>
        </row>
        <row r="13157">
          <cell r="A13157" t="str">
            <v>LU189911033944560</v>
          </cell>
          <cell r="C13157" t="str">
            <v>LU1899110339</v>
          </cell>
          <cell r="I13157">
            <v>44560</v>
          </cell>
          <cell r="K13157">
            <v>5846.48</v>
          </cell>
          <cell r="M13157">
            <v>-901.5495471275749</v>
          </cell>
          <cell r="O13157">
            <v>35296.279999999984</v>
          </cell>
          <cell r="Q13157">
            <v>0</v>
          </cell>
          <cell r="S13157">
            <v>-2085.2373525903045</v>
          </cell>
        </row>
      </sheetData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ED8F2-8002-4E1F-BA87-06FA0F3EB8FB}">
  <sheetPr>
    <pageSetUpPr fitToPage="1"/>
  </sheetPr>
  <dimension ref="A1:P68"/>
  <sheetViews>
    <sheetView showGridLines="0" tabSelected="1" view="pageBreakPreview" zoomScale="70" zoomScaleNormal="90" zoomScaleSheetLayoutView="70" workbookViewId="0">
      <selection activeCell="D3" sqref="D3"/>
    </sheetView>
  </sheetViews>
  <sheetFormatPr defaultColWidth="49.5" defaultRowHeight="12" outlineLevelRow="1" x14ac:dyDescent="0.2"/>
  <cols>
    <col min="1" max="1" width="22.1640625" style="40" customWidth="1"/>
    <col min="2" max="2" width="27.5" style="58" bestFit="1" customWidth="1"/>
    <col min="3" max="3" width="51.5" style="58" customWidth="1"/>
    <col min="4" max="4" width="82.83203125" style="58" bestFit="1" customWidth="1"/>
    <col min="5" max="5" width="25.6640625" style="7" customWidth="1"/>
    <col min="6" max="6" width="14.1640625" style="58" customWidth="1"/>
    <col min="7" max="7" width="25.6640625" style="59" customWidth="1"/>
    <col min="8" max="8" width="22.83203125" style="59" bestFit="1" customWidth="1"/>
    <col min="9" max="9" width="34.5" style="59" bestFit="1" customWidth="1"/>
    <col min="10" max="10" width="23" style="59" bestFit="1" customWidth="1"/>
    <col min="11" max="11" width="28.33203125" style="59" bestFit="1" customWidth="1"/>
    <col min="12" max="12" width="24.6640625" style="59" bestFit="1" customWidth="1"/>
    <col min="13" max="16" width="49.5" style="7"/>
    <col min="17" max="16384" width="49.5" style="58"/>
  </cols>
  <sheetData>
    <row r="1" spans="1:16" s="8" customFormat="1" ht="28.5" x14ac:dyDescent="0.2">
      <c r="A1" s="60" t="s">
        <v>0</v>
      </c>
      <c r="B1" s="1"/>
      <c r="C1" s="2"/>
      <c r="D1" s="3"/>
      <c r="E1" s="4"/>
      <c r="F1" s="5"/>
      <c r="G1" s="4"/>
      <c r="H1" s="6"/>
      <c r="I1" s="6"/>
      <c r="J1" s="6"/>
      <c r="K1" s="6"/>
      <c r="L1" s="6"/>
      <c r="M1" s="7"/>
      <c r="N1" s="7"/>
      <c r="O1" s="7"/>
      <c r="P1" s="7"/>
    </row>
    <row r="2" spans="1:16" s="8" customFormat="1" ht="12.75" x14ac:dyDescent="0.2">
      <c r="A2" s="9"/>
      <c r="B2" s="10"/>
      <c r="C2" s="10"/>
      <c r="D2" s="10"/>
      <c r="E2" s="11"/>
      <c r="F2" s="10"/>
      <c r="G2" s="10"/>
      <c r="H2" s="10"/>
      <c r="I2" s="12"/>
      <c r="J2" s="13"/>
      <c r="K2" s="13"/>
      <c r="L2" s="13"/>
      <c r="M2" s="7"/>
      <c r="N2" s="7"/>
      <c r="O2" s="7"/>
      <c r="P2" s="7"/>
    </row>
    <row r="3" spans="1:16" s="8" customFormat="1" ht="26.25" x14ac:dyDescent="0.2">
      <c r="A3" s="14" t="s">
        <v>1</v>
      </c>
      <c r="B3" s="10"/>
      <c r="C3" s="10"/>
      <c r="D3" s="10"/>
      <c r="E3" s="11"/>
      <c r="F3" s="10"/>
      <c r="G3" s="10"/>
      <c r="H3" s="10"/>
      <c r="I3" s="15" t="s">
        <v>2</v>
      </c>
      <c r="J3" s="10"/>
      <c r="K3" s="10"/>
      <c r="L3" s="13"/>
      <c r="M3" s="7"/>
      <c r="N3" s="7"/>
      <c r="O3" s="7"/>
      <c r="P3" s="7"/>
    </row>
    <row r="4" spans="1:16" s="8" customFormat="1" ht="12.75" x14ac:dyDescent="0.2">
      <c r="A4" s="9"/>
      <c r="B4" s="10"/>
      <c r="C4" s="10"/>
      <c r="D4" s="10"/>
      <c r="E4" s="11"/>
      <c r="F4" s="10"/>
      <c r="G4" s="10"/>
      <c r="H4" s="10"/>
      <c r="I4" s="13"/>
      <c r="J4" s="13"/>
      <c r="K4" s="13"/>
      <c r="L4" s="13"/>
      <c r="M4" s="7"/>
      <c r="N4" s="7"/>
      <c r="O4" s="7"/>
      <c r="P4" s="7"/>
    </row>
    <row r="5" spans="1:16" s="8" customFormat="1" ht="12.75" x14ac:dyDescent="0.2">
      <c r="A5" s="16" t="s">
        <v>3</v>
      </c>
      <c r="B5" s="17">
        <f ca="1">TODAY()</f>
        <v>44739</v>
      </c>
      <c r="C5" s="10"/>
      <c r="D5" s="10"/>
      <c r="E5" s="11"/>
      <c r="F5" s="10"/>
      <c r="G5" s="10"/>
      <c r="H5" s="10"/>
      <c r="I5" s="13"/>
      <c r="J5" s="13"/>
      <c r="K5" s="13"/>
      <c r="L5" s="13"/>
      <c r="M5" s="7"/>
      <c r="N5" s="7"/>
      <c r="O5" s="7"/>
      <c r="P5" s="7"/>
    </row>
    <row r="6" spans="1:16" s="8" customFormat="1" ht="12.75" x14ac:dyDescent="0.2">
      <c r="A6" s="9"/>
      <c r="B6" s="18"/>
      <c r="C6" s="10"/>
      <c r="D6" s="10"/>
      <c r="E6" s="11"/>
      <c r="F6" s="10"/>
      <c r="G6" s="10"/>
      <c r="H6" s="10"/>
      <c r="I6" s="13"/>
      <c r="J6" s="13"/>
      <c r="K6" s="13"/>
      <c r="L6" s="13"/>
      <c r="M6" s="7"/>
      <c r="N6" s="7"/>
      <c r="O6" s="7"/>
      <c r="P6" s="7"/>
    </row>
    <row r="7" spans="1:16" s="21" customFormat="1" ht="99.95" customHeight="1" x14ac:dyDescent="0.2">
      <c r="A7" s="19" t="s">
        <v>4</v>
      </c>
      <c r="B7" s="20" t="s">
        <v>5</v>
      </c>
      <c r="C7" s="20" t="s">
        <v>6</v>
      </c>
      <c r="D7" s="20" t="s">
        <v>7</v>
      </c>
      <c r="E7" s="20" t="s">
        <v>8</v>
      </c>
      <c r="F7" s="20" t="s">
        <v>9</v>
      </c>
      <c r="G7" s="20" t="s">
        <v>10</v>
      </c>
      <c r="H7" s="20" t="s">
        <v>11</v>
      </c>
      <c r="I7" s="20" t="s">
        <v>12</v>
      </c>
      <c r="J7" s="20" t="s">
        <v>13</v>
      </c>
      <c r="K7" s="20" t="s">
        <v>14</v>
      </c>
      <c r="L7" s="20" t="s">
        <v>15</v>
      </c>
    </row>
    <row r="8" spans="1:16" s="8" customFormat="1" ht="12.75" x14ac:dyDescent="0.2">
      <c r="A8" s="22"/>
      <c r="B8" s="23"/>
      <c r="C8" s="23"/>
      <c r="D8" s="23"/>
      <c r="E8" s="24"/>
      <c r="F8" s="23"/>
      <c r="G8" s="25"/>
      <c r="H8" s="25"/>
      <c r="I8" s="25"/>
      <c r="J8" s="25"/>
      <c r="K8" s="25"/>
      <c r="L8" s="25"/>
      <c r="M8" s="7"/>
      <c r="N8" s="7"/>
      <c r="O8" s="7"/>
      <c r="P8" s="7"/>
    </row>
    <row r="9" spans="1:16" s="8" customFormat="1" ht="12.75" x14ac:dyDescent="0.2">
      <c r="A9" s="26" t="s">
        <v>16</v>
      </c>
      <c r="B9" s="23"/>
      <c r="C9" s="23"/>
      <c r="D9" s="23"/>
      <c r="E9" s="24"/>
      <c r="F9" s="23"/>
      <c r="G9" s="25"/>
      <c r="H9" s="25"/>
      <c r="I9" s="25"/>
      <c r="J9" s="25"/>
      <c r="K9" s="25"/>
      <c r="L9" s="25"/>
      <c r="M9" s="7"/>
      <c r="N9" s="7"/>
      <c r="O9" s="7"/>
      <c r="P9" s="7"/>
    </row>
    <row r="10" spans="1:16" s="8" customFormat="1" ht="12.75" x14ac:dyDescent="0.2">
      <c r="A10" s="27"/>
      <c r="B10" s="23"/>
      <c r="C10" s="23"/>
      <c r="D10" s="23"/>
      <c r="E10" s="24"/>
      <c r="F10" s="23"/>
      <c r="G10" s="25"/>
      <c r="H10" s="25"/>
      <c r="I10" s="25"/>
      <c r="J10" s="25"/>
      <c r="K10" s="25"/>
      <c r="L10" s="25"/>
      <c r="M10" s="7"/>
      <c r="N10" s="7"/>
      <c r="O10" s="7"/>
      <c r="P10" s="7"/>
    </row>
    <row r="11" spans="1:16" s="8" customFormat="1" ht="12.75" x14ac:dyDescent="0.2">
      <c r="A11" s="28" t="s">
        <v>17</v>
      </c>
      <c r="B11" s="28" t="s">
        <v>1</v>
      </c>
      <c r="C11" s="28" t="s">
        <v>18</v>
      </c>
      <c r="D11" s="28" t="s">
        <v>19</v>
      </c>
      <c r="E11" s="29" t="s">
        <v>20</v>
      </c>
      <c r="F11" s="30" t="s">
        <v>21</v>
      </c>
      <c r="G11" s="31" t="s">
        <v>22</v>
      </c>
      <c r="H11" s="31" t="s">
        <v>22</v>
      </c>
      <c r="I11" s="31">
        <v>6.941957315414732</v>
      </c>
      <c r="J11" s="29">
        <v>44742</v>
      </c>
      <c r="K11" s="31">
        <v>4.1547592052974931</v>
      </c>
      <c r="L11" s="32" t="s">
        <v>23</v>
      </c>
      <c r="M11" s="7"/>
      <c r="N11" s="7"/>
      <c r="O11" s="7"/>
      <c r="P11" s="7"/>
    </row>
    <row r="12" spans="1:16" s="8" customFormat="1" ht="12.75" x14ac:dyDescent="0.2">
      <c r="A12" s="28" t="s">
        <v>24</v>
      </c>
      <c r="B12" s="28" t="s">
        <v>1</v>
      </c>
      <c r="C12" s="28" t="s">
        <v>18</v>
      </c>
      <c r="D12" s="28" t="s">
        <v>25</v>
      </c>
      <c r="E12" s="29" t="s">
        <v>20</v>
      </c>
      <c r="F12" s="30" t="s">
        <v>26</v>
      </c>
      <c r="G12" s="31" t="s">
        <v>22</v>
      </c>
      <c r="H12" s="31" t="s">
        <v>22</v>
      </c>
      <c r="I12" s="31">
        <v>6.1301529661463725</v>
      </c>
      <c r="J12" s="29">
        <v>44742</v>
      </c>
      <c r="K12" s="31">
        <v>3.0015312597210655</v>
      </c>
      <c r="L12" s="32" t="s">
        <v>23</v>
      </c>
      <c r="M12" s="7"/>
      <c r="N12" s="7"/>
      <c r="O12" s="7"/>
      <c r="P12" s="7"/>
    </row>
    <row r="13" spans="1:16" s="8" customFormat="1" ht="12.75" x14ac:dyDescent="0.2">
      <c r="A13" s="28" t="s">
        <v>27</v>
      </c>
      <c r="B13" s="28" t="s">
        <v>1</v>
      </c>
      <c r="C13" s="28" t="s">
        <v>18</v>
      </c>
      <c r="D13" s="28" t="s">
        <v>28</v>
      </c>
      <c r="E13" s="29" t="s">
        <v>20</v>
      </c>
      <c r="F13" s="30" t="s">
        <v>29</v>
      </c>
      <c r="G13" s="31" t="s">
        <v>22</v>
      </c>
      <c r="H13" s="31" t="s">
        <v>22</v>
      </c>
      <c r="I13" s="31">
        <v>6.5517927797295838</v>
      </c>
      <c r="J13" s="29">
        <v>44742</v>
      </c>
      <c r="K13" s="31">
        <v>3.0657449807735593</v>
      </c>
      <c r="L13" s="32" t="s">
        <v>23</v>
      </c>
      <c r="M13" s="7"/>
      <c r="N13" s="7"/>
      <c r="O13" s="7"/>
      <c r="P13" s="7"/>
    </row>
    <row r="14" spans="1:16" s="8" customFormat="1" ht="12.75" x14ac:dyDescent="0.2">
      <c r="A14" s="28" t="s">
        <v>30</v>
      </c>
      <c r="B14" s="28" t="s">
        <v>1</v>
      </c>
      <c r="C14" s="28" t="s">
        <v>18</v>
      </c>
      <c r="D14" s="28" t="s">
        <v>31</v>
      </c>
      <c r="E14" s="29" t="s">
        <v>20</v>
      </c>
      <c r="F14" s="30" t="s">
        <v>21</v>
      </c>
      <c r="G14" s="31" t="s">
        <v>22</v>
      </c>
      <c r="H14" s="31" t="s">
        <v>22</v>
      </c>
      <c r="I14" s="31">
        <v>6.3480486521036061</v>
      </c>
      <c r="J14" s="29">
        <v>44742</v>
      </c>
      <c r="K14" s="31">
        <v>3.272473841082749</v>
      </c>
      <c r="L14" s="32" t="s">
        <v>23</v>
      </c>
      <c r="M14" s="7"/>
      <c r="N14" s="7"/>
      <c r="O14" s="7"/>
      <c r="P14" s="7"/>
    </row>
    <row r="15" spans="1:16" s="8" customFormat="1" ht="12.75" x14ac:dyDescent="0.2">
      <c r="A15" s="28" t="s">
        <v>32</v>
      </c>
      <c r="B15" s="28" t="s">
        <v>1</v>
      </c>
      <c r="C15" s="28" t="s">
        <v>18</v>
      </c>
      <c r="D15" s="28" t="s">
        <v>33</v>
      </c>
      <c r="E15" s="29" t="s">
        <v>20</v>
      </c>
      <c r="F15" s="30" t="s">
        <v>26</v>
      </c>
      <c r="G15" s="31" t="s">
        <v>22</v>
      </c>
      <c r="H15" s="31" t="s">
        <v>22</v>
      </c>
      <c r="I15" s="31">
        <v>5.6017545344866218</v>
      </c>
      <c r="J15" s="29">
        <v>44742</v>
      </c>
      <c r="K15" s="31">
        <v>2.8414974856804802</v>
      </c>
      <c r="L15" s="32" t="s">
        <v>23</v>
      </c>
      <c r="M15" s="7"/>
      <c r="N15" s="7"/>
      <c r="O15" s="7"/>
      <c r="P15" s="7"/>
    </row>
    <row r="16" spans="1:16" s="8" customFormat="1" ht="12.75" x14ac:dyDescent="0.2">
      <c r="A16" s="28" t="s">
        <v>34</v>
      </c>
      <c r="B16" s="28" t="s">
        <v>1</v>
      </c>
      <c r="C16" s="28" t="s">
        <v>18</v>
      </c>
      <c r="D16" s="28" t="s">
        <v>35</v>
      </c>
      <c r="E16" s="29" t="s">
        <v>20</v>
      </c>
      <c r="F16" s="30" t="s">
        <v>21</v>
      </c>
      <c r="G16" s="31" t="s">
        <v>22</v>
      </c>
      <c r="H16" s="31" t="s">
        <v>22</v>
      </c>
      <c r="I16" s="31">
        <v>5.81784009481298</v>
      </c>
      <c r="J16" s="29">
        <v>44742</v>
      </c>
      <c r="K16" s="31">
        <v>3.5724143285513534</v>
      </c>
      <c r="L16" s="32" t="s">
        <v>23</v>
      </c>
      <c r="M16" s="7"/>
      <c r="N16" s="7"/>
      <c r="O16" s="7"/>
      <c r="P16" s="7"/>
    </row>
    <row r="17" spans="1:16" s="8" customFormat="1" ht="12.75" x14ac:dyDescent="0.2">
      <c r="A17" s="28" t="s">
        <v>36</v>
      </c>
      <c r="B17" s="28" t="s">
        <v>1</v>
      </c>
      <c r="C17" s="28" t="s">
        <v>18</v>
      </c>
      <c r="D17" s="28" t="s">
        <v>37</v>
      </c>
      <c r="E17" s="29" t="s">
        <v>20</v>
      </c>
      <c r="F17" s="30" t="s">
        <v>29</v>
      </c>
      <c r="G17" s="31" t="s">
        <v>22</v>
      </c>
      <c r="H17" s="31" t="s">
        <v>22</v>
      </c>
      <c r="I17" s="31">
        <v>5.5070514877456453</v>
      </c>
      <c r="J17" s="29">
        <v>44742</v>
      </c>
      <c r="K17" s="31">
        <v>2.5781117478895226</v>
      </c>
      <c r="L17" s="32" t="s">
        <v>23</v>
      </c>
      <c r="M17" s="7"/>
      <c r="N17" s="7"/>
      <c r="O17" s="7"/>
      <c r="P17" s="7"/>
    </row>
    <row r="18" spans="1:16" s="8" customFormat="1" ht="12.75" x14ac:dyDescent="0.2">
      <c r="A18" s="28" t="s">
        <v>38</v>
      </c>
      <c r="B18" s="28" t="s">
        <v>1</v>
      </c>
      <c r="C18" s="28" t="s">
        <v>18</v>
      </c>
      <c r="D18" s="28" t="s">
        <v>39</v>
      </c>
      <c r="E18" s="29" t="s">
        <v>20</v>
      </c>
      <c r="F18" s="30" t="s">
        <v>26</v>
      </c>
      <c r="G18" s="31" t="s">
        <v>22</v>
      </c>
      <c r="H18" s="31" t="s">
        <v>22</v>
      </c>
      <c r="I18" s="31">
        <v>5.5708777202118167</v>
      </c>
      <c r="J18" s="29">
        <v>44742</v>
      </c>
      <c r="K18" s="31">
        <v>2.2832898518525573</v>
      </c>
      <c r="L18" s="32" t="s">
        <v>23</v>
      </c>
      <c r="M18" s="7"/>
      <c r="N18" s="7"/>
      <c r="O18" s="7"/>
      <c r="P18" s="7"/>
    </row>
    <row r="19" spans="1:16" s="8" customFormat="1" ht="12.75" x14ac:dyDescent="0.2">
      <c r="A19" s="28" t="s">
        <v>40</v>
      </c>
      <c r="B19" s="28" t="s">
        <v>1</v>
      </c>
      <c r="C19" s="28" t="s">
        <v>18</v>
      </c>
      <c r="D19" s="28" t="s">
        <v>41</v>
      </c>
      <c r="E19" s="29" t="s">
        <v>20</v>
      </c>
      <c r="F19" s="30" t="s">
        <v>21</v>
      </c>
      <c r="G19" s="31" t="s">
        <v>22</v>
      </c>
      <c r="H19" s="31" t="s">
        <v>22</v>
      </c>
      <c r="I19" s="31">
        <v>5.5032691503960285</v>
      </c>
      <c r="J19" s="29">
        <v>44742</v>
      </c>
      <c r="K19" s="31">
        <v>4.39218260149066</v>
      </c>
      <c r="L19" s="32" t="s">
        <v>23</v>
      </c>
      <c r="M19" s="7"/>
      <c r="N19" s="7"/>
      <c r="O19" s="7"/>
      <c r="P19" s="7"/>
    </row>
    <row r="20" spans="1:16" s="8" customFormat="1" ht="12.75" x14ac:dyDescent="0.2">
      <c r="A20" s="28" t="s">
        <v>42</v>
      </c>
      <c r="B20" s="28" t="s">
        <v>1</v>
      </c>
      <c r="C20" s="28" t="s">
        <v>43</v>
      </c>
      <c r="D20" s="28" t="s">
        <v>44</v>
      </c>
      <c r="E20" s="29" t="s">
        <v>20</v>
      </c>
      <c r="F20" s="30" t="s">
        <v>21</v>
      </c>
      <c r="G20" s="31" t="s">
        <v>22</v>
      </c>
      <c r="H20" s="31" t="s">
        <v>22</v>
      </c>
      <c r="I20" s="31">
        <v>9.3451161845304718</v>
      </c>
      <c r="J20" s="29">
        <v>44742</v>
      </c>
      <c r="K20" s="31">
        <v>4.5768992483616806</v>
      </c>
      <c r="L20" s="32" t="s">
        <v>23</v>
      </c>
      <c r="M20" s="7"/>
      <c r="N20" s="7"/>
      <c r="O20" s="7"/>
      <c r="P20" s="7"/>
    </row>
    <row r="21" spans="1:16" s="8" customFormat="1" ht="12.75" x14ac:dyDescent="0.2">
      <c r="A21" s="28" t="s">
        <v>45</v>
      </c>
      <c r="B21" s="28" t="s">
        <v>1</v>
      </c>
      <c r="C21" s="28" t="s">
        <v>43</v>
      </c>
      <c r="D21" s="28" t="s">
        <v>46</v>
      </c>
      <c r="E21" s="29" t="s">
        <v>20</v>
      </c>
      <c r="F21" s="30" t="s">
        <v>21</v>
      </c>
      <c r="G21" s="31" t="s">
        <v>22</v>
      </c>
      <c r="H21" s="31" t="s">
        <v>22</v>
      </c>
      <c r="I21" s="31">
        <v>8.592234034286701</v>
      </c>
      <c r="J21" s="29">
        <v>44742</v>
      </c>
      <c r="K21" s="31">
        <v>0</v>
      </c>
      <c r="L21" s="32" t="s">
        <v>23</v>
      </c>
      <c r="M21" s="7"/>
      <c r="N21" s="7"/>
      <c r="O21" s="7"/>
      <c r="P21" s="7"/>
    </row>
    <row r="22" spans="1:16" s="8" customFormat="1" ht="12.75" x14ac:dyDescent="0.2">
      <c r="A22" s="28" t="s">
        <v>47</v>
      </c>
      <c r="B22" s="28" t="s">
        <v>1</v>
      </c>
      <c r="C22" s="28" t="s">
        <v>43</v>
      </c>
      <c r="D22" s="28" t="s">
        <v>48</v>
      </c>
      <c r="E22" s="29" t="s">
        <v>20</v>
      </c>
      <c r="F22" s="30" t="s">
        <v>21</v>
      </c>
      <c r="G22" s="31" t="s">
        <v>22</v>
      </c>
      <c r="H22" s="31" t="s">
        <v>22</v>
      </c>
      <c r="I22" s="31">
        <v>6.949177183749442</v>
      </c>
      <c r="J22" s="29">
        <v>44742</v>
      </c>
      <c r="K22" s="31">
        <v>2.8723962662714082</v>
      </c>
      <c r="L22" s="32" t="s">
        <v>23</v>
      </c>
      <c r="M22" s="7"/>
      <c r="N22" s="7"/>
      <c r="O22" s="7"/>
      <c r="P22" s="7"/>
    </row>
    <row r="23" spans="1:16" s="8" customFormat="1" ht="12.75" x14ac:dyDescent="0.2">
      <c r="A23" s="28" t="s">
        <v>49</v>
      </c>
      <c r="B23" s="28" t="s">
        <v>1</v>
      </c>
      <c r="C23" s="28" t="s">
        <v>43</v>
      </c>
      <c r="D23" s="28" t="s">
        <v>50</v>
      </c>
      <c r="E23" s="29" t="s">
        <v>20</v>
      </c>
      <c r="F23" s="30" t="s">
        <v>21</v>
      </c>
      <c r="G23" s="31" t="s">
        <v>22</v>
      </c>
      <c r="H23" s="31" t="s">
        <v>22</v>
      </c>
      <c r="I23" s="31">
        <v>6.3388819999999999</v>
      </c>
      <c r="J23" s="29">
        <v>44742</v>
      </c>
      <c r="K23" s="31">
        <v>0</v>
      </c>
      <c r="L23" s="32" t="s">
        <v>23</v>
      </c>
      <c r="M23" s="7"/>
      <c r="N23" s="7"/>
      <c r="O23" s="7"/>
      <c r="P23" s="7"/>
    </row>
    <row r="24" spans="1:16" s="8" customFormat="1" ht="12.75" x14ac:dyDescent="0.2">
      <c r="A24" s="28" t="s">
        <v>51</v>
      </c>
      <c r="B24" s="28" t="s">
        <v>1</v>
      </c>
      <c r="C24" s="28" t="s">
        <v>52</v>
      </c>
      <c r="D24" s="28" t="s">
        <v>53</v>
      </c>
      <c r="E24" s="29" t="s">
        <v>20</v>
      </c>
      <c r="F24" s="30" t="s">
        <v>21</v>
      </c>
      <c r="G24" s="31" t="s">
        <v>22</v>
      </c>
      <c r="H24" s="31" t="s">
        <v>22</v>
      </c>
      <c r="I24" s="31">
        <v>5.6504016343741386</v>
      </c>
      <c r="J24" s="29">
        <v>44742</v>
      </c>
      <c r="K24" s="31">
        <v>2.8849337822637819</v>
      </c>
      <c r="L24" s="32" t="s">
        <v>23</v>
      </c>
      <c r="M24" s="7"/>
      <c r="N24" s="7"/>
      <c r="O24" s="7"/>
      <c r="P24" s="7"/>
    </row>
    <row r="25" spans="1:16" s="8" customFormat="1" ht="12.75" x14ac:dyDescent="0.2">
      <c r="A25" s="33"/>
      <c r="B25" s="7"/>
      <c r="C25" s="7"/>
      <c r="D25" s="7"/>
      <c r="E25" s="7"/>
      <c r="F25" s="7"/>
      <c r="G25" s="34"/>
      <c r="H25" s="34"/>
      <c r="I25" s="34"/>
      <c r="J25" s="34"/>
      <c r="K25" s="34"/>
      <c r="L25" s="34"/>
      <c r="M25" s="7"/>
      <c r="N25" s="7"/>
      <c r="O25" s="7"/>
      <c r="P25" s="7"/>
    </row>
    <row r="26" spans="1:16" s="8" customFormat="1" ht="12.75" x14ac:dyDescent="0.2">
      <c r="A26" s="33"/>
      <c r="B26" s="7"/>
      <c r="C26" s="7"/>
      <c r="D26" s="7"/>
      <c r="E26" s="7"/>
      <c r="F26" s="7"/>
      <c r="G26" s="34"/>
      <c r="H26" s="34"/>
      <c r="I26" s="34"/>
      <c r="J26" s="34"/>
      <c r="K26" s="34"/>
      <c r="L26" s="34"/>
      <c r="M26" s="7"/>
      <c r="N26" s="7"/>
      <c r="O26" s="7"/>
      <c r="P26" s="7"/>
    </row>
    <row r="27" spans="1:16" s="8" customFormat="1" ht="12.75" x14ac:dyDescent="0.2">
      <c r="A27" s="26" t="s">
        <v>54</v>
      </c>
      <c r="B27" s="7"/>
      <c r="C27" s="7"/>
      <c r="D27" s="7"/>
      <c r="E27" s="7"/>
      <c r="F27" s="7"/>
      <c r="G27" s="34"/>
      <c r="H27" s="34"/>
      <c r="I27" s="34"/>
      <c r="J27" s="34"/>
      <c r="K27" s="34"/>
      <c r="L27" s="34"/>
      <c r="M27" s="7"/>
      <c r="N27" s="7"/>
      <c r="O27" s="7"/>
      <c r="P27" s="7"/>
    </row>
    <row r="28" spans="1:16" s="8" customFormat="1" ht="12.75" x14ac:dyDescent="0.2">
      <c r="A28" s="26"/>
      <c r="B28" s="7"/>
      <c r="C28" s="7"/>
      <c r="D28" s="7"/>
      <c r="E28" s="7"/>
      <c r="F28" s="7"/>
      <c r="G28" s="34"/>
      <c r="H28" s="34"/>
      <c r="I28" s="34"/>
      <c r="J28" s="34"/>
      <c r="K28" s="34"/>
      <c r="L28" s="34"/>
      <c r="M28" s="7"/>
      <c r="N28" s="7"/>
      <c r="O28" s="7"/>
      <c r="P28" s="7"/>
    </row>
    <row r="29" spans="1:16" s="8" customFormat="1" ht="12.75" x14ac:dyDescent="0.2">
      <c r="A29" s="35" t="s">
        <v>55</v>
      </c>
      <c r="B29" s="36" t="s">
        <v>56</v>
      </c>
      <c r="C29" s="36" t="s">
        <v>18</v>
      </c>
      <c r="D29" s="30" t="s">
        <v>57</v>
      </c>
      <c r="E29" s="29" t="s">
        <v>20</v>
      </c>
      <c r="F29" s="30" t="s">
        <v>21</v>
      </c>
      <c r="G29" s="37" t="s">
        <v>58</v>
      </c>
      <c r="H29" s="38" t="s">
        <v>58</v>
      </c>
      <c r="I29" s="39">
        <v>5.2444916945014144E-2</v>
      </c>
      <c r="J29" s="29">
        <v>44742</v>
      </c>
      <c r="K29" s="31">
        <v>1.1005060354308343</v>
      </c>
      <c r="L29" s="32" t="s">
        <v>23</v>
      </c>
      <c r="M29" s="7"/>
      <c r="N29" s="7"/>
      <c r="O29" s="7"/>
      <c r="P29" s="7"/>
    </row>
    <row r="30" spans="1:16" s="8" customFormat="1" ht="12.75" x14ac:dyDescent="0.2">
      <c r="A30" s="40"/>
      <c r="B30" s="7"/>
      <c r="C30" s="7"/>
      <c r="D30" s="7"/>
      <c r="E30" s="7"/>
      <c r="F30" s="7"/>
      <c r="G30" s="41">
        <v>2.2191770000000002</v>
      </c>
      <c r="H30" s="42">
        <v>44390</v>
      </c>
      <c r="I30" s="43"/>
      <c r="J30" s="34"/>
      <c r="K30" s="43"/>
      <c r="L30" s="34"/>
      <c r="M30" s="7"/>
      <c r="N30" s="7"/>
      <c r="O30" s="7"/>
      <c r="P30" s="7"/>
    </row>
    <row r="31" spans="1:16" s="8" customFormat="1" ht="12.75" x14ac:dyDescent="0.2">
      <c r="A31" s="40"/>
      <c r="B31" s="7"/>
      <c r="C31" s="7"/>
      <c r="D31" s="7"/>
      <c r="E31" s="7"/>
      <c r="F31" s="7"/>
      <c r="G31" s="41">
        <v>2.2152319999999999</v>
      </c>
      <c r="H31" s="42">
        <v>44574</v>
      </c>
      <c r="I31" s="44"/>
      <c r="J31" s="34"/>
      <c r="K31" s="44"/>
      <c r="L31" s="34"/>
      <c r="M31" s="7"/>
      <c r="N31" s="7"/>
      <c r="O31" s="7"/>
      <c r="P31" s="7"/>
    </row>
    <row r="32" spans="1:16" s="8" customFormat="1" ht="12.75" x14ac:dyDescent="0.2">
      <c r="A32" s="35" t="s">
        <v>59</v>
      </c>
      <c r="B32" s="36" t="s">
        <v>56</v>
      </c>
      <c r="C32" s="36" t="s">
        <v>18</v>
      </c>
      <c r="D32" s="30" t="s">
        <v>60</v>
      </c>
      <c r="E32" s="29" t="s">
        <v>20</v>
      </c>
      <c r="F32" s="30" t="s">
        <v>29</v>
      </c>
      <c r="G32" s="41" t="s">
        <v>58</v>
      </c>
      <c r="H32" s="45" t="s">
        <v>58</v>
      </c>
      <c r="I32" s="39">
        <v>0</v>
      </c>
      <c r="J32" s="29">
        <v>44742</v>
      </c>
      <c r="K32" s="31">
        <v>1.0607578653264365</v>
      </c>
      <c r="L32" s="32" t="s">
        <v>23</v>
      </c>
      <c r="M32" s="7"/>
      <c r="N32" s="7"/>
      <c r="O32" s="7"/>
      <c r="P32" s="7"/>
    </row>
    <row r="33" spans="1:16" s="8" customFormat="1" ht="12.75" x14ac:dyDescent="0.2">
      <c r="A33" s="40"/>
      <c r="B33" s="7"/>
      <c r="C33" s="7"/>
      <c r="D33" s="7"/>
      <c r="E33" s="7"/>
      <c r="F33" s="7"/>
      <c r="G33" s="41">
        <v>2.0838540000000001</v>
      </c>
      <c r="H33" s="42">
        <v>44390</v>
      </c>
      <c r="I33" s="43"/>
      <c r="J33" s="46"/>
      <c r="K33" s="43"/>
      <c r="L33" s="34"/>
      <c r="M33" s="7"/>
      <c r="N33" s="7"/>
      <c r="O33" s="7"/>
      <c r="P33" s="7"/>
    </row>
    <row r="34" spans="1:16" s="8" customFormat="1" ht="12.75" x14ac:dyDescent="0.2">
      <c r="A34" s="40"/>
      <c r="B34" s="7"/>
      <c r="C34" s="7"/>
      <c r="D34" s="7"/>
      <c r="E34" s="7"/>
      <c r="F34" s="7"/>
      <c r="G34" s="41">
        <v>2.0666730000000002</v>
      </c>
      <c r="H34" s="42">
        <v>44574</v>
      </c>
      <c r="I34" s="44"/>
      <c r="J34" s="47"/>
      <c r="K34" s="44"/>
      <c r="L34" s="34"/>
      <c r="M34" s="7"/>
      <c r="N34" s="7"/>
      <c r="O34" s="7"/>
      <c r="P34" s="7"/>
    </row>
    <row r="35" spans="1:16" s="8" customFormat="1" ht="12.75" x14ac:dyDescent="0.2">
      <c r="A35" s="35" t="s">
        <v>61</v>
      </c>
      <c r="B35" s="36" t="s">
        <v>56</v>
      </c>
      <c r="C35" s="36" t="s">
        <v>18</v>
      </c>
      <c r="D35" s="30" t="s">
        <v>62</v>
      </c>
      <c r="E35" s="29" t="s">
        <v>20</v>
      </c>
      <c r="F35" s="30" t="s">
        <v>26</v>
      </c>
      <c r="G35" s="41" t="s">
        <v>58</v>
      </c>
      <c r="H35" s="45" t="s">
        <v>58</v>
      </c>
      <c r="I35" s="39">
        <v>0</v>
      </c>
      <c r="J35" s="29">
        <v>44742</v>
      </c>
      <c r="K35" s="31">
        <v>1.3610842814467041</v>
      </c>
      <c r="L35" s="32" t="s">
        <v>23</v>
      </c>
      <c r="M35" s="7"/>
      <c r="N35" s="7"/>
      <c r="O35" s="7"/>
      <c r="P35" s="7"/>
    </row>
    <row r="36" spans="1:16" s="8" customFormat="1" ht="12.75" x14ac:dyDescent="0.2">
      <c r="A36" s="40"/>
      <c r="B36" s="7"/>
      <c r="C36" s="7"/>
      <c r="D36" s="7"/>
      <c r="E36" s="7"/>
      <c r="F36" s="7"/>
      <c r="G36" s="41">
        <v>2.242756</v>
      </c>
      <c r="H36" s="42">
        <v>44390</v>
      </c>
      <c r="I36" s="43"/>
      <c r="J36" s="34"/>
      <c r="K36" s="34"/>
      <c r="L36" s="34"/>
      <c r="M36" s="7"/>
      <c r="N36" s="7"/>
      <c r="O36" s="7"/>
      <c r="P36" s="7"/>
    </row>
    <row r="37" spans="1:16" s="8" customFormat="1" ht="13.5" customHeight="1" x14ac:dyDescent="0.2">
      <c r="A37" s="40"/>
      <c r="B37" s="7"/>
      <c r="C37" s="7"/>
      <c r="D37" s="7"/>
      <c r="E37" s="7"/>
      <c r="F37" s="7"/>
      <c r="G37" s="41">
        <v>2.22906</v>
      </c>
      <c r="H37" s="42">
        <v>44574</v>
      </c>
      <c r="I37" s="44"/>
      <c r="J37" s="34"/>
      <c r="K37" s="34"/>
      <c r="L37" s="34"/>
      <c r="M37" s="7"/>
      <c r="N37" s="7"/>
      <c r="O37" s="7"/>
      <c r="P37" s="7"/>
    </row>
    <row r="38" spans="1:16" s="8" customFormat="1" ht="12.75" x14ac:dyDescent="0.2">
      <c r="A38" s="35" t="s">
        <v>63</v>
      </c>
      <c r="B38" s="36" t="s">
        <v>56</v>
      </c>
      <c r="C38" s="36" t="s">
        <v>18</v>
      </c>
      <c r="D38" s="30" t="s">
        <v>64</v>
      </c>
      <c r="E38" s="29" t="s">
        <v>20</v>
      </c>
      <c r="F38" s="30" t="s">
        <v>26</v>
      </c>
      <c r="G38" s="41" t="s">
        <v>58</v>
      </c>
      <c r="H38" s="45" t="s">
        <v>58</v>
      </c>
      <c r="I38" s="39">
        <v>2.850635395818377E-3</v>
      </c>
      <c r="J38" s="29">
        <v>44742</v>
      </c>
      <c r="K38" s="31">
        <v>0.51726231238952225</v>
      </c>
      <c r="L38" s="32" t="s">
        <v>23</v>
      </c>
      <c r="M38" s="7"/>
      <c r="N38" s="7"/>
      <c r="O38" s="7"/>
      <c r="P38" s="7"/>
    </row>
    <row r="39" spans="1:16" s="8" customFormat="1" ht="12.75" x14ac:dyDescent="0.2">
      <c r="A39" s="40"/>
      <c r="B39" s="7"/>
      <c r="C39" s="7"/>
      <c r="D39" s="7"/>
      <c r="E39" s="7"/>
      <c r="F39" s="7"/>
      <c r="G39" s="41">
        <v>1.9163969999999999</v>
      </c>
      <c r="H39" s="42">
        <v>44390</v>
      </c>
      <c r="I39" s="43"/>
      <c r="J39" s="46"/>
      <c r="K39" s="43"/>
      <c r="L39" s="34"/>
      <c r="M39" s="7"/>
      <c r="N39" s="7"/>
      <c r="O39" s="7"/>
      <c r="P39" s="7"/>
    </row>
    <row r="40" spans="1:16" s="8" customFormat="1" ht="12.75" x14ac:dyDescent="0.2">
      <c r="A40" s="40"/>
      <c r="B40" s="7"/>
      <c r="C40" s="7"/>
      <c r="D40" s="7"/>
      <c r="E40" s="7"/>
      <c r="F40" s="7"/>
      <c r="G40" s="41">
        <v>1.902182</v>
      </c>
      <c r="H40" s="42">
        <v>44574</v>
      </c>
      <c r="I40" s="44"/>
      <c r="J40" s="47"/>
      <c r="K40" s="44"/>
      <c r="L40" s="34"/>
      <c r="M40" s="7"/>
      <c r="N40" s="7"/>
      <c r="O40" s="7"/>
      <c r="P40" s="7"/>
    </row>
    <row r="41" spans="1:16" s="8" customFormat="1" ht="12.75" x14ac:dyDescent="0.2">
      <c r="A41" s="35" t="s">
        <v>65</v>
      </c>
      <c r="B41" s="36" t="s">
        <v>56</v>
      </c>
      <c r="C41" s="36" t="s">
        <v>18</v>
      </c>
      <c r="D41" s="30" t="s">
        <v>66</v>
      </c>
      <c r="E41" s="29" t="s">
        <v>20</v>
      </c>
      <c r="F41" s="30" t="s">
        <v>21</v>
      </c>
      <c r="G41" s="41" t="s">
        <v>58</v>
      </c>
      <c r="H41" s="45" t="s">
        <v>58</v>
      </c>
      <c r="I41" s="39">
        <v>4.5933925765326518E-2</v>
      </c>
      <c r="J41" s="29">
        <v>44742</v>
      </c>
      <c r="K41" s="31">
        <v>1.6771546211008768</v>
      </c>
      <c r="L41" s="32" t="s">
        <v>23</v>
      </c>
      <c r="M41" s="7"/>
      <c r="N41" s="7"/>
      <c r="O41" s="7"/>
      <c r="P41" s="7"/>
    </row>
    <row r="42" spans="1:16" s="8" customFormat="1" ht="13.5" customHeight="1" x14ac:dyDescent="0.2">
      <c r="A42" s="40"/>
      <c r="B42" s="7"/>
      <c r="C42" s="7"/>
      <c r="D42" s="7"/>
      <c r="E42" s="7"/>
      <c r="F42" s="7"/>
      <c r="G42" s="41">
        <v>2.467177</v>
      </c>
      <c r="H42" s="42">
        <v>44390</v>
      </c>
      <c r="I42" s="44"/>
      <c r="J42" s="34"/>
      <c r="K42" s="34"/>
      <c r="L42" s="34"/>
      <c r="M42" s="7"/>
      <c r="N42" s="7"/>
      <c r="O42" s="7"/>
      <c r="P42" s="7"/>
    </row>
    <row r="43" spans="1:16" s="8" customFormat="1" ht="13.5" customHeight="1" x14ac:dyDescent="0.2">
      <c r="A43" s="40"/>
      <c r="B43" s="7"/>
      <c r="C43" s="7"/>
      <c r="D43" s="7"/>
      <c r="E43" s="7"/>
      <c r="F43" s="7"/>
      <c r="G43" s="41">
        <v>2.4653309999999999</v>
      </c>
      <c r="H43" s="42">
        <v>44574</v>
      </c>
      <c r="I43" s="44"/>
      <c r="J43" s="34"/>
      <c r="K43" s="34"/>
      <c r="L43" s="34"/>
      <c r="M43" s="7"/>
      <c r="N43" s="7"/>
      <c r="O43" s="7"/>
      <c r="P43" s="7"/>
    </row>
    <row r="44" spans="1:16" s="8" customFormat="1" ht="12.75" x14ac:dyDescent="0.2">
      <c r="A44" s="35" t="s">
        <v>67</v>
      </c>
      <c r="B44" s="36" t="s">
        <v>56</v>
      </c>
      <c r="C44" s="36" t="s">
        <v>18</v>
      </c>
      <c r="D44" s="30" t="s">
        <v>68</v>
      </c>
      <c r="E44" s="29" t="s">
        <v>20</v>
      </c>
      <c r="F44" s="30" t="s">
        <v>26</v>
      </c>
      <c r="G44" s="41" t="s">
        <v>58</v>
      </c>
      <c r="H44" s="45" t="s">
        <v>58</v>
      </c>
      <c r="I44" s="39">
        <v>0</v>
      </c>
      <c r="J44" s="29">
        <v>44742</v>
      </c>
      <c r="K44" s="31">
        <v>1.0170662675931132</v>
      </c>
      <c r="L44" s="32" t="s">
        <v>23</v>
      </c>
      <c r="M44" s="7"/>
      <c r="N44" s="7"/>
      <c r="O44" s="7"/>
      <c r="P44" s="7"/>
    </row>
    <row r="45" spans="1:16" s="8" customFormat="1" ht="12.75" x14ac:dyDescent="0.2">
      <c r="A45" s="40"/>
      <c r="B45" s="7"/>
      <c r="C45" s="7"/>
      <c r="D45" s="7"/>
      <c r="E45" s="7"/>
      <c r="F45" s="7"/>
      <c r="G45" s="41">
        <v>2.1069490000000002</v>
      </c>
      <c r="H45" s="42">
        <v>44390</v>
      </c>
      <c r="I45" s="43"/>
      <c r="J45" s="34"/>
      <c r="K45" s="34"/>
      <c r="L45" s="34"/>
      <c r="M45" s="7"/>
      <c r="N45" s="7"/>
      <c r="O45" s="7"/>
      <c r="P45" s="7"/>
    </row>
    <row r="46" spans="1:16" s="8" customFormat="1" ht="13.5" customHeight="1" x14ac:dyDescent="0.2">
      <c r="A46" s="40"/>
      <c r="B46" s="7"/>
      <c r="C46" s="7"/>
      <c r="D46" s="7"/>
      <c r="E46" s="7"/>
      <c r="F46" s="7"/>
      <c r="G46" s="41">
        <v>2.0932400000000002</v>
      </c>
      <c r="H46" s="42">
        <v>44574</v>
      </c>
      <c r="I46" s="34"/>
      <c r="J46" s="34"/>
      <c r="K46" s="34"/>
      <c r="L46" s="34"/>
      <c r="M46" s="7"/>
      <c r="N46" s="7"/>
      <c r="O46" s="7"/>
      <c r="P46" s="7"/>
    </row>
    <row r="47" spans="1:16" s="8" customFormat="1" ht="12.75" x14ac:dyDescent="0.2">
      <c r="A47" s="35" t="s">
        <v>69</v>
      </c>
      <c r="B47" s="36" t="s">
        <v>56</v>
      </c>
      <c r="C47" s="36" t="s">
        <v>52</v>
      </c>
      <c r="D47" s="30" t="s">
        <v>70</v>
      </c>
      <c r="E47" s="29" t="s">
        <v>20</v>
      </c>
      <c r="F47" s="30" t="s">
        <v>29</v>
      </c>
      <c r="G47" s="41" t="s">
        <v>58</v>
      </c>
      <c r="H47" s="45" t="s">
        <v>58</v>
      </c>
      <c r="I47" s="39">
        <v>0</v>
      </c>
      <c r="J47" s="29">
        <v>44742</v>
      </c>
      <c r="K47" s="31">
        <v>1.728945014288334</v>
      </c>
      <c r="L47" s="32" t="s">
        <v>23</v>
      </c>
      <c r="M47" s="7"/>
      <c r="N47" s="7"/>
      <c r="O47" s="7"/>
      <c r="P47" s="7"/>
    </row>
    <row r="48" spans="1:16" s="8" customFormat="1" ht="13.5" customHeight="1" x14ac:dyDescent="0.2">
      <c r="A48" s="40"/>
      <c r="B48" s="7"/>
      <c r="C48" s="7"/>
      <c r="D48" s="7"/>
      <c r="E48" s="7"/>
      <c r="F48" s="7"/>
      <c r="G48" s="41">
        <v>2.578328</v>
      </c>
      <c r="H48" s="42">
        <v>44390</v>
      </c>
      <c r="I48" s="44"/>
      <c r="J48" s="34"/>
      <c r="K48" s="34"/>
      <c r="L48" s="34"/>
      <c r="M48" s="7"/>
      <c r="N48" s="7"/>
      <c r="O48" s="7"/>
      <c r="P48" s="7"/>
    </row>
    <row r="49" spans="1:16" s="8" customFormat="1" ht="13.5" customHeight="1" x14ac:dyDescent="0.2">
      <c r="A49" s="40"/>
      <c r="B49" s="7"/>
      <c r="C49" s="7"/>
      <c r="D49" s="7"/>
      <c r="E49" s="7"/>
      <c r="F49" s="7"/>
      <c r="G49" s="41">
        <v>2.3470749999999998</v>
      </c>
      <c r="H49" s="42">
        <v>44574</v>
      </c>
      <c r="I49" s="44"/>
      <c r="J49" s="34"/>
      <c r="K49" s="34"/>
      <c r="L49" s="34"/>
      <c r="M49" s="7"/>
      <c r="N49" s="7"/>
      <c r="O49" s="7"/>
      <c r="P49" s="7"/>
    </row>
    <row r="50" spans="1:16" s="8" customFormat="1" ht="13.5" customHeight="1" x14ac:dyDescent="0.2">
      <c r="A50" s="40"/>
      <c r="B50" s="7"/>
      <c r="C50" s="7"/>
      <c r="D50" s="7"/>
      <c r="E50" s="7"/>
      <c r="F50" s="7"/>
      <c r="G50" s="48"/>
      <c r="H50" s="49"/>
      <c r="I50" s="44"/>
      <c r="J50" s="34"/>
      <c r="K50" s="34"/>
      <c r="L50" s="34"/>
      <c r="M50" s="7"/>
      <c r="N50" s="7"/>
      <c r="O50" s="7"/>
      <c r="P50" s="7"/>
    </row>
    <row r="51" spans="1:16" s="8" customFormat="1" ht="12.75" hidden="1" outlineLevel="1" x14ac:dyDescent="0.2">
      <c r="A51" s="35" t="s">
        <v>71</v>
      </c>
      <c r="B51" s="36" t="s">
        <v>56</v>
      </c>
      <c r="C51" s="35" t="s">
        <v>43</v>
      </c>
      <c r="D51" s="30" t="s">
        <v>72</v>
      </c>
      <c r="E51" s="29" t="s">
        <v>20</v>
      </c>
      <c r="F51" s="30" t="s">
        <v>21</v>
      </c>
      <c r="G51" s="50" t="s">
        <v>58</v>
      </c>
      <c r="H51" s="51" t="s">
        <v>58</v>
      </c>
      <c r="I51" s="31">
        <v>0</v>
      </c>
      <c r="J51" s="29">
        <v>44742</v>
      </c>
      <c r="K51" s="31">
        <v>0</v>
      </c>
      <c r="L51" s="32" t="s">
        <v>23</v>
      </c>
      <c r="M51" s="7"/>
      <c r="N51" s="7"/>
      <c r="O51" s="7"/>
      <c r="P51" s="7"/>
    </row>
    <row r="52" spans="1:16" s="8" customFormat="1" ht="13.5" hidden="1" customHeight="1" outlineLevel="1" x14ac:dyDescent="0.2">
      <c r="A52" s="40"/>
      <c r="B52" s="7"/>
      <c r="C52" s="7"/>
      <c r="D52" s="7"/>
      <c r="E52" s="7"/>
      <c r="F52" s="7"/>
      <c r="G52" s="52">
        <v>0</v>
      </c>
      <c r="H52" s="53">
        <v>44574</v>
      </c>
      <c r="I52" s="44"/>
      <c r="J52" s="34"/>
      <c r="K52" s="34"/>
      <c r="L52" s="34"/>
      <c r="M52" s="7"/>
      <c r="N52" s="7"/>
      <c r="O52" s="7"/>
      <c r="P52" s="7"/>
    </row>
    <row r="53" spans="1:16" s="8" customFormat="1" ht="13.5" hidden="1" customHeight="1" outlineLevel="1" x14ac:dyDescent="0.2">
      <c r="A53" s="40"/>
      <c r="B53" s="7"/>
      <c r="C53" s="7"/>
      <c r="D53" s="7"/>
      <c r="E53" s="7"/>
      <c r="F53" s="7"/>
      <c r="G53" s="34"/>
      <c r="H53" s="34"/>
      <c r="I53" s="44"/>
      <c r="J53" s="34"/>
      <c r="K53" s="34"/>
      <c r="L53" s="34"/>
      <c r="M53" s="7"/>
      <c r="N53" s="7"/>
      <c r="O53" s="7"/>
      <c r="P53" s="7"/>
    </row>
    <row r="54" spans="1:16" s="8" customFormat="1" ht="13.5" hidden="1" customHeight="1" outlineLevel="1" x14ac:dyDescent="0.2">
      <c r="A54" s="40"/>
      <c r="B54" s="7"/>
      <c r="C54" s="7"/>
      <c r="D54" s="7"/>
      <c r="E54" s="7"/>
      <c r="F54" s="7"/>
      <c r="G54" s="48"/>
      <c r="H54" s="49"/>
      <c r="I54" s="44"/>
      <c r="J54" s="34"/>
      <c r="K54" s="34"/>
      <c r="L54" s="34"/>
      <c r="M54" s="7"/>
      <c r="N54" s="7"/>
      <c r="O54" s="7"/>
      <c r="P54" s="7"/>
    </row>
    <row r="55" spans="1:16" s="8" customFormat="1" ht="12.75" collapsed="1" x14ac:dyDescent="0.2">
      <c r="A55" s="35" t="s">
        <v>73</v>
      </c>
      <c r="B55" s="36" t="s">
        <v>56</v>
      </c>
      <c r="C55" s="36" t="s">
        <v>18</v>
      </c>
      <c r="D55" s="30" t="s">
        <v>74</v>
      </c>
      <c r="E55" s="29" t="s">
        <v>20</v>
      </c>
      <c r="F55" s="30" t="s">
        <v>21</v>
      </c>
      <c r="G55" s="41" t="s">
        <v>58</v>
      </c>
      <c r="H55" s="54" t="s">
        <v>58</v>
      </c>
      <c r="I55" s="51">
        <v>5.467761363293458E-2</v>
      </c>
      <c r="J55" s="29">
        <v>44742</v>
      </c>
      <c r="K55" s="31">
        <v>0.29881404009486029</v>
      </c>
      <c r="L55" s="32" t="s">
        <v>23</v>
      </c>
      <c r="M55" s="7"/>
      <c r="N55" s="7"/>
      <c r="O55" s="7"/>
      <c r="P55" s="7"/>
    </row>
    <row r="56" spans="1:16" s="8" customFormat="1" ht="12.75" x14ac:dyDescent="0.2">
      <c r="A56" s="40"/>
      <c r="B56" s="7"/>
      <c r="C56" s="7"/>
      <c r="D56" s="7"/>
      <c r="E56" s="7"/>
      <c r="F56" s="7"/>
      <c r="G56" s="41">
        <v>0.369307</v>
      </c>
      <c r="H56" s="55">
        <v>44243</v>
      </c>
      <c r="I56" s="44"/>
      <c r="J56" s="56"/>
      <c r="K56" s="44"/>
      <c r="L56" s="57"/>
      <c r="M56" s="7"/>
      <c r="N56" s="7"/>
      <c r="O56" s="7"/>
      <c r="P56" s="7"/>
    </row>
    <row r="57" spans="1:16" s="8" customFormat="1" ht="13.5" customHeight="1" x14ac:dyDescent="0.2">
      <c r="A57" s="40"/>
      <c r="B57" s="7"/>
      <c r="C57" s="7"/>
      <c r="D57" s="7"/>
      <c r="E57" s="7"/>
      <c r="F57" s="7"/>
      <c r="G57" s="41">
        <v>0.37231300000000001</v>
      </c>
      <c r="H57" s="55">
        <v>44270</v>
      </c>
      <c r="I57" s="44"/>
      <c r="J57" s="34"/>
      <c r="K57" s="34"/>
      <c r="L57" s="34"/>
      <c r="M57" s="7"/>
      <c r="N57" s="7"/>
      <c r="O57" s="7"/>
      <c r="P57" s="7"/>
    </row>
    <row r="58" spans="1:16" s="8" customFormat="1" ht="13.5" customHeight="1" x14ac:dyDescent="0.2">
      <c r="A58" s="40"/>
      <c r="B58" s="7"/>
      <c r="C58" s="40"/>
      <c r="D58" s="7"/>
      <c r="E58" s="7"/>
      <c r="F58" s="7"/>
      <c r="G58" s="41">
        <v>0.34553200000000001</v>
      </c>
      <c r="H58" s="55">
        <v>44299</v>
      </c>
      <c r="I58" s="44"/>
      <c r="J58" s="34"/>
      <c r="K58" s="34"/>
      <c r="L58" s="34"/>
      <c r="M58" s="7"/>
      <c r="N58" s="7"/>
      <c r="O58" s="7"/>
      <c r="P58" s="7"/>
    </row>
    <row r="59" spans="1:16" s="8" customFormat="1" ht="13.5" customHeight="1" x14ac:dyDescent="0.2">
      <c r="A59" s="40"/>
      <c r="B59" s="7"/>
      <c r="C59" s="40"/>
      <c r="D59" s="7"/>
      <c r="E59" s="7"/>
      <c r="F59" s="7"/>
      <c r="G59" s="41">
        <v>0.36485699999999999</v>
      </c>
      <c r="H59" s="55">
        <v>44330</v>
      </c>
      <c r="I59" s="44"/>
      <c r="J59" s="34"/>
      <c r="K59" s="34"/>
      <c r="L59" s="34"/>
      <c r="M59" s="7"/>
      <c r="N59" s="7"/>
      <c r="O59" s="7"/>
      <c r="P59" s="7"/>
    </row>
    <row r="60" spans="1:16" s="8" customFormat="1" ht="13.5" customHeight="1" x14ac:dyDescent="0.2">
      <c r="A60" s="40"/>
      <c r="B60" s="7"/>
      <c r="C60" s="40"/>
      <c r="D60" s="7"/>
      <c r="E60" s="7"/>
      <c r="F60" s="7"/>
      <c r="G60" s="41">
        <v>0.35835099999999998</v>
      </c>
      <c r="H60" s="55">
        <v>44361</v>
      </c>
      <c r="I60" s="44"/>
      <c r="J60" s="34"/>
      <c r="K60" s="34"/>
      <c r="L60" s="34"/>
      <c r="M60" s="7"/>
      <c r="N60" s="7"/>
      <c r="O60" s="7"/>
      <c r="P60" s="7"/>
    </row>
    <row r="61" spans="1:16" s="8" customFormat="1" ht="13.5" customHeight="1" x14ac:dyDescent="0.2">
      <c r="A61" s="40"/>
      <c r="B61" s="7"/>
      <c r="C61" s="40"/>
      <c r="D61" s="7"/>
      <c r="E61" s="7"/>
      <c r="F61" s="7"/>
      <c r="G61" s="41">
        <v>0.37803599999999998</v>
      </c>
      <c r="H61" s="55">
        <v>44390</v>
      </c>
      <c r="I61" s="44"/>
      <c r="J61" s="34"/>
      <c r="K61" s="34"/>
      <c r="L61" s="34"/>
      <c r="M61" s="7"/>
      <c r="N61" s="7"/>
      <c r="O61" s="7"/>
      <c r="P61" s="7"/>
    </row>
    <row r="62" spans="1:16" s="8" customFormat="1" ht="13.5" customHeight="1" x14ac:dyDescent="0.2">
      <c r="A62" s="40"/>
      <c r="B62" s="7"/>
      <c r="C62" s="40"/>
      <c r="D62" s="7"/>
      <c r="E62" s="7"/>
      <c r="F62" s="7"/>
      <c r="G62" s="41">
        <v>0.36277999999999999</v>
      </c>
      <c r="H62" s="55">
        <v>44421</v>
      </c>
      <c r="I62" s="44"/>
      <c r="J62" s="34"/>
      <c r="K62" s="34"/>
      <c r="L62" s="34"/>
      <c r="M62" s="7"/>
      <c r="N62" s="7"/>
      <c r="O62" s="7"/>
      <c r="P62" s="7"/>
    </row>
    <row r="63" spans="1:16" s="8" customFormat="1" ht="13.5" customHeight="1" x14ac:dyDescent="0.2">
      <c r="A63" s="40"/>
      <c r="B63" s="7"/>
      <c r="C63" s="40"/>
      <c r="D63" s="7"/>
      <c r="E63" s="7"/>
      <c r="F63" s="7"/>
      <c r="G63" s="41">
        <v>0.33328200000000002</v>
      </c>
      <c r="H63" s="55">
        <v>44452</v>
      </c>
      <c r="I63" s="44"/>
      <c r="J63" s="34"/>
      <c r="K63" s="34"/>
      <c r="L63" s="34"/>
      <c r="M63" s="7"/>
      <c r="N63" s="7"/>
      <c r="O63" s="7"/>
      <c r="P63" s="7"/>
    </row>
    <row r="64" spans="1:16" s="8" customFormat="1" ht="13.5" customHeight="1" x14ac:dyDescent="0.2">
      <c r="A64" s="40"/>
      <c r="B64" s="7"/>
      <c r="C64" s="40"/>
      <c r="D64" s="7"/>
      <c r="E64" s="7"/>
      <c r="F64" s="7"/>
      <c r="G64" s="41">
        <v>0.38186799999999999</v>
      </c>
      <c r="H64" s="55">
        <v>44482</v>
      </c>
      <c r="I64" s="44"/>
      <c r="J64" s="34"/>
      <c r="K64" s="34"/>
      <c r="L64" s="34"/>
      <c r="M64" s="7"/>
      <c r="N64" s="7"/>
      <c r="O64" s="7"/>
      <c r="P64" s="7"/>
    </row>
    <row r="65" spans="1:16" s="8" customFormat="1" ht="13.5" customHeight="1" x14ac:dyDescent="0.2">
      <c r="A65" s="40"/>
      <c r="B65" s="7"/>
      <c r="C65" s="40"/>
      <c r="D65" s="7"/>
      <c r="E65" s="7"/>
      <c r="F65" s="7"/>
      <c r="G65" s="41">
        <v>0.35375899999999999</v>
      </c>
      <c r="H65" s="55">
        <v>44515</v>
      </c>
      <c r="I65" s="44"/>
      <c r="J65" s="34"/>
      <c r="K65" s="34"/>
      <c r="L65" s="34"/>
      <c r="M65" s="7"/>
      <c r="N65" s="7"/>
      <c r="O65" s="7"/>
      <c r="P65" s="7"/>
    </row>
    <row r="66" spans="1:16" s="8" customFormat="1" ht="13.5" customHeight="1" x14ac:dyDescent="0.2">
      <c r="A66" s="40"/>
      <c r="B66" s="7"/>
      <c r="C66" s="40"/>
      <c r="D66" s="7"/>
      <c r="E66" s="7"/>
      <c r="F66" s="7"/>
      <c r="G66" s="41">
        <v>0.33613599999999999</v>
      </c>
      <c r="H66" s="55">
        <v>44543</v>
      </c>
      <c r="I66" s="44"/>
      <c r="J66" s="34"/>
      <c r="K66" s="34"/>
      <c r="L66" s="34"/>
      <c r="M66" s="7"/>
      <c r="N66" s="7"/>
      <c r="O66" s="7"/>
      <c r="P66" s="7"/>
    </row>
    <row r="67" spans="1:16" s="8" customFormat="1" ht="13.5" customHeight="1" x14ac:dyDescent="0.2">
      <c r="A67" s="40"/>
      <c r="B67" s="7"/>
      <c r="C67" s="40"/>
      <c r="D67" s="7"/>
      <c r="E67" s="7"/>
      <c r="F67" s="7"/>
      <c r="G67" s="41">
        <v>0.414273</v>
      </c>
      <c r="H67" s="55">
        <v>44574</v>
      </c>
      <c r="I67" s="44"/>
      <c r="J67" s="34"/>
      <c r="K67" s="34"/>
      <c r="L67" s="34"/>
      <c r="M67" s="7"/>
      <c r="N67" s="7"/>
      <c r="O67" s="7"/>
      <c r="P67" s="7"/>
    </row>
    <row r="68" spans="1:16" s="7" customFormat="1" x14ac:dyDescent="0.2">
      <c r="A68" s="40"/>
      <c r="C68" s="40"/>
      <c r="G68" s="34"/>
      <c r="H68" s="34"/>
      <c r="I68" s="34"/>
      <c r="J68" s="34"/>
      <c r="K68" s="34"/>
      <c r="L68" s="34"/>
    </row>
  </sheetData>
  <pageMargins left="0.70866141732283472" right="0.70866141732283472" top="0.74803149606299213" bottom="0.74803149606299213" header="0.31496062992125984" footer="0.31496062992125984"/>
  <pageSetup paperSize="8" scale="6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5</vt:i4>
      </vt:variant>
    </vt:vector>
  </HeadingPairs>
  <TitlesOfParts>
    <vt:vector size="6" baseType="lpstr">
      <vt:lpstr>Investor Report</vt:lpstr>
      <vt:lpstr>INR_ERI</vt:lpstr>
      <vt:lpstr>INR_ISIN</vt:lpstr>
      <vt:lpstr>INR_Share_CCY</vt:lpstr>
      <vt:lpstr>INR_Shareclass</vt:lpstr>
      <vt:lpstr>INR_SubFund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pimehta</dc:creator>
  <cp:lastModifiedBy>arpimehta</cp:lastModifiedBy>
  <dcterms:created xsi:type="dcterms:W3CDTF">2022-06-27T07:24:31Z</dcterms:created>
  <dcterms:modified xsi:type="dcterms:W3CDTF">2022-06-27T07:2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06-27T07:24:48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bb8fe025-c514-4a14-ae26-b45d16b41e4a</vt:lpwstr>
  </property>
  <property fmtid="{D5CDD505-2E9C-101B-9397-08002B2CF9AE}" pid="8" name="MSIP_Label_ea60d57e-af5b-4752-ac57-3e4f28ca11dc_ContentBits">
    <vt:lpwstr>0</vt:lpwstr>
  </property>
</Properties>
</file>